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9\"/>
    </mc:Choice>
  </mc:AlternateContent>
  <bookViews>
    <workbookView xWindow="0" yWindow="0" windowWidth="17280" windowHeight="2611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5.53140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7363" uniqueCount="3944">
  <si>
    <t>09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8792</t>
  </si>
  <si>
    <t>2001001125</t>
  </si>
  <si>
    <t>6582589798793</t>
  </si>
  <si>
    <t>6582589798794</t>
  </si>
  <si>
    <t>6582589798795</t>
  </si>
  <si>
    <t>7786</t>
  </si>
  <si>
    <t>7788</t>
  </si>
  <si>
    <t>6582589800112</t>
  </si>
  <si>
    <t>6582589800113</t>
  </si>
  <si>
    <t>6582589800114</t>
  </si>
  <si>
    <t>6582589800115</t>
  </si>
  <si>
    <t>6582589800116</t>
  </si>
  <si>
    <t>6582589800117</t>
  </si>
  <si>
    <t>6582589800134</t>
  </si>
  <si>
    <t>6582589800135</t>
  </si>
  <si>
    <t>6582589800136</t>
  </si>
  <si>
    <t>7909</t>
  </si>
  <si>
    <t>6582589800883</t>
  </si>
  <si>
    <t>6582589800884</t>
  </si>
  <si>
    <t>6582589800885</t>
  </si>
  <si>
    <t>6582589800926</t>
  </si>
  <si>
    <t>6582589800927</t>
  </si>
  <si>
    <t>6582589800928</t>
  </si>
  <si>
    <t>6582589800980</t>
  </si>
  <si>
    <t>6582589800981</t>
  </si>
  <si>
    <t>6582589800982</t>
  </si>
  <si>
    <t>6582589801318</t>
  </si>
  <si>
    <t>6582589801319</t>
  </si>
  <si>
    <t>6582589801320</t>
  </si>
  <si>
    <t>6582589801322</t>
  </si>
  <si>
    <t>6582589801323</t>
  </si>
  <si>
    <t>6582589801324</t>
  </si>
  <si>
    <t>8757</t>
  </si>
  <si>
    <t>6582589801325</t>
  </si>
  <si>
    <t>6582589801326</t>
  </si>
  <si>
    <t>6582589801327</t>
  </si>
  <si>
    <t>6582589801328</t>
  </si>
  <si>
    <t>6582589801329</t>
  </si>
  <si>
    <t>6582589801330</t>
  </si>
  <si>
    <t>6582589801331</t>
  </si>
  <si>
    <t>6582589801332</t>
  </si>
  <si>
    <t>6582589801333</t>
  </si>
  <si>
    <t>6582589801335</t>
  </si>
  <si>
    <t>6582589801336</t>
  </si>
  <si>
    <t>6582589801337</t>
  </si>
  <si>
    <t>6582589801338</t>
  </si>
  <si>
    <t>6582589801340</t>
  </si>
  <si>
    <t>8758</t>
  </si>
  <si>
    <t>6582589801341</t>
  </si>
  <si>
    <t>6582589801345</t>
  </si>
  <si>
    <t>6582589801346</t>
  </si>
  <si>
    <t>6582589801347</t>
  </si>
  <si>
    <t>6582589801348</t>
  </si>
  <si>
    <t>8761</t>
  </si>
  <si>
    <t>6582589801349</t>
  </si>
  <si>
    <t>8762</t>
  </si>
  <si>
    <t>6582589801350</t>
  </si>
  <si>
    <t>6582589801352</t>
  </si>
  <si>
    <t>6582589801354</t>
  </si>
  <si>
    <t>6582589801355</t>
  </si>
  <si>
    <t>6582589801356</t>
  </si>
  <si>
    <t>6582589801357</t>
  </si>
  <si>
    <t>6582589801358</t>
  </si>
  <si>
    <t>6582589801359</t>
  </si>
  <si>
    <t>8763</t>
  </si>
  <si>
    <t>8764</t>
  </si>
  <si>
    <t>6582589801360</t>
  </si>
  <si>
    <t>6582589801361</t>
  </si>
  <si>
    <t>6582589801362</t>
  </si>
  <si>
    <t>6582589801363</t>
  </si>
  <si>
    <t>6582589801364</t>
  </si>
  <si>
    <t>6582589801365</t>
  </si>
  <si>
    <t>8765</t>
  </si>
  <si>
    <t>6582589801368</t>
  </si>
  <si>
    <t>6582589801369</t>
  </si>
  <si>
    <t>6582589801370</t>
  </si>
  <si>
    <t>6582589801371</t>
  </si>
  <si>
    <t>6582589801372</t>
  </si>
  <si>
    <t>8766</t>
  </si>
  <si>
    <t>8767</t>
  </si>
  <si>
    <t>8768</t>
  </si>
  <si>
    <t>8845</t>
  </si>
  <si>
    <t>6582589801479</t>
  </si>
  <si>
    <t>6582589801480</t>
  </si>
  <si>
    <t>6582589801481</t>
  </si>
  <si>
    <t>6582589801482</t>
  </si>
  <si>
    <t>6582589801483</t>
  </si>
  <si>
    <t>9895</t>
  </si>
  <si>
    <t>9910</t>
  </si>
  <si>
    <t>6582589803159</t>
  </si>
  <si>
    <t>6582589803167</t>
  </si>
  <si>
    <t>6582589803168</t>
  </si>
  <si>
    <t>6582589803169</t>
  </si>
  <si>
    <t>6582589803170</t>
  </si>
  <si>
    <t>6582589803171</t>
  </si>
  <si>
    <t>6582589803172</t>
  </si>
  <si>
    <t>6582589803173</t>
  </si>
  <si>
    <t>6582589803174</t>
  </si>
  <si>
    <t>6582589803175</t>
  </si>
  <si>
    <t>6582589803176</t>
  </si>
  <si>
    <t>6582589803178</t>
  </si>
  <si>
    <t>6582589804070</t>
  </si>
  <si>
    <t>6582589804104</t>
  </si>
  <si>
    <t>6582589804105</t>
  </si>
  <si>
    <t>6582589804141</t>
  </si>
  <si>
    <t>11343</t>
  </si>
  <si>
    <t>6582589805243</t>
  </si>
  <si>
    <t>6582589805252</t>
  </si>
  <si>
    <t>6582589805254</t>
  </si>
  <si>
    <t>6582589805256</t>
  </si>
  <si>
    <t>6582589805258</t>
  </si>
  <si>
    <t>6582589805259</t>
  </si>
  <si>
    <t>6582589805952</t>
  </si>
  <si>
    <t>12254</t>
  </si>
  <si>
    <t>6582589805954</t>
  </si>
  <si>
    <t>6582589805956</t>
  </si>
  <si>
    <t>6582589806075</t>
  </si>
  <si>
    <t>6582589806076</t>
  </si>
  <si>
    <t>6582589806077</t>
  </si>
  <si>
    <t>6582589806078</t>
  </si>
  <si>
    <t>6582589806079</t>
  </si>
  <si>
    <t>6582589806080</t>
  </si>
  <si>
    <t>6582589806081</t>
  </si>
  <si>
    <t>6582589806082</t>
  </si>
  <si>
    <t>6582589806635</t>
  </si>
  <si>
    <t>6582589806636</t>
  </si>
  <si>
    <t>6582589806637</t>
  </si>
  <si>
    <t>6582589806670</t>
  </si>
  <si>
    <t>6582589806672</t>
  </si>
  <si>
    <t>6582589806673</t>
  </si>
  <si>
    <t>6582589806676</t>
  </si>
  <si>
    <t>6582589806677</t>
  </si>
  <si>
    <t>15354</t>
  </si>
  <si>
    <t>6582589809984</t>
  </si>
  <si>
    <t>6582589809985</t>
  </si>
  <si>
    <t>6582589809986</t>
  </si>
  <si>
    <t>6582589809987</t>
  </si>
  <si>
    <t>6582589809988</t>
  </si>
  <si>
    <t>6582589809989</t>
  </si>
  <si>
    <t>6582589809990</t>
  </si>
  <si>
    <t>6582589809991</t>
  </si>
  <si>
    <t>6582589809992</t>
  </si>
  <si>
    <t>15395</t>
  </si>
  <si>
    <t>6582589810039</t>
  </si>
  <si>
    <t>6582589810040</t>
  </si>
  <si>
    <t>6582589810041</t>
  </si>
  <si>
    <t>6582589810042</t>
  </si>
  <si>
    <t>6582589810043</t>
  </si>
  <si>
    <t>6582589810044</t>
  </si>
  <si>
    <t>6582589810045</t>
  </si>
  <si>
    <t>6582589810046</t>
  </si>
  <si>
    <t>6582589810047</t>
  </si>
  <si>
    <t>6582589810048</t>
  </si>
  <si>
    <t>6582589810049</t>
  </si>
  <si>
    <t>6582589810050</t>
  </si>
  <si>
    <t>6582589810100</t>
  </si>
  <si>
    <t>6582589810102</t>
  </si>
  <si>
    <t>6582589810103</t>
  </si>
  <si>
    <t>6582589810104</t>
  </si>
  <si>
    <t>6582589810105</t>
  </si>
  <si>
    <t>6582589810106</t>
  </si>
  <si>
    <t>6582589810107</t>
  </si>
  <si>
    <t>6582589810108</t>
  </si>
  <si>
    <t>6582589810122</t>
  </si>
  <si>
    <t>6582589810123</t>
  </si>
  <si>
    <t>6582589810124</t>
  </si>
  <si>
    <t>6582589810125</t>
  </si>
  <si>
    <t>6582589810130</t>
  </si>
  <si>
    <t>6582589810131</t>
  </si>
  <si>
    <t>6582589810132</t>
  </si>
  <si>
    <t>6582589810133</t>
  </si>
  <si>
    <t>6582589810134</t>
  </si>
  <si>
    <t>6582589810534</t>
  </si>
  <si>
    <t>6582589810535</t>
  </si>
  <si>
    <t>6582589811174</t>
  </si>
  <si>
    <t>16038</t>
  </si>
  <si>
    <t>16039</t>
  </si>
  <si>
    <t>6582589811177</t>
  </si>
  <si>
    <t>6582589811178</t>
  </si>
  <si>
    <t>6582589811401</t>
  </si>
  <si>
    <t>6582589811403</t>
  </si>
  <si>
    <t>6582589811405</t>
  </si>
  <si>
    <t>6582589811407</t>
  </si>
  <si>
    <t>6582589811412</t>
  </si>
  <si>
    <t>6582589811413</t>
  </si>
  <si>
    <t>6582589811414</t>
  </si>
  <si>
    <t>17048</t>
  </si>
  <si>
    <t>17049</t>
  </si>
  <si>
    <t>6582589812577</t>
  </si>
  <si>
    <t>17120</t>
  </si>
  <si>
    <t>6582589812722</t>
  </si>
  <si>
    <t>6582589812724</t>
  </si>
  <si>
    <t>6582589813149</t>
  </si>
  <si>
    <t>6582589813151</t>
  </si>
  <si>
    <t>6582589813152</t>
  </si>
  <si>
    <t>6582589813153</t>
  </si>
  <si>
    <t>6582589813155</t>
  </si>
  <si>
    <t>6582589813157</t>
  </si>
  <si>
    <t>6582589813163</t>
  </si>
  <si>
    <t>17477</t>
  </si>
  <si>
    <t>6582589813164</t>
  </si>
  <si>
    <t>E083jtkeTvWt</t>
  </si>
  <si>
    <t>6582589813272</t>
  </si>
  <si>
    <t>6582589813276</t>
  </si>
  <si>
    <t>6582589813293</t>
  </si>
  <si>
    <t>6582589813294</t>
  </si>
  <si>
    <t>6582589813295</t>
  </si>
  <si>
    <t>6582589813298</t>
  </si>
  <si>
    <t>6582589813299</t>
  </si>
  <si>
    <t>17572</t>
  </si>
  <si>
    <t>17573</t>
  </si>
  <si>
    <t>6582589813300</t>
  </si>
  <si>
    <t>6582589813301</t>
  </si>
  <si>
    <t>6582589813302</t>
  </si>
  <si>
    <t>6582589813303</t>
  </si>
  <si>
    <t>17816</t>
  </si>
  <si>
    <t>17823</t>
  </si>
  <si>
    <t>17861</t>
  </si>
  <si>
    <t>6582589814679</t>
  </si>
  <si>
    <t>6582589814680</t>
  </si>
  <si>
    <t>6582589815021</t>
  </si>
  <si>
    <t>6582589815281</t>
  </si>
  <si>
    <t>6582589816415</t>
  </si>
  <si>
    <t>6582589816416</t>
  </si>
  <si>
    <t>6582589816418</t>
  </si>
  <si>
    <t>6582589816419</t>
  </si>
  <si>
    <t>19654</t>
  </si>
  <si>
    <t>19655</t>
  </si>
  <si>
    <t>19656</t>
  </si>
  <si>
    <t>19657</t>
  </si>
  <si>
    <t>19658</t>
  </si>
  <si>
    <t>6582589816846</t>
  </si>
  <si>
    <t>6582589816972</t>
  </si>
  <si>
    <t>6582589817171</t>
  </si>
  <si>
    <t>20245</t>
  </si>
  <si>
    <t>6582589817955</t>
  </si>
  <si>
    <t>21424</t>
  </si>
  <si>
    <t>6582589819120</t>
  </si>
  <si>
    <t>6582589819121</t>
  </si>
  <si>
    <t>6582589819122</t>
  </si>
  <si>
    <t>6582589819123</t>
  </si>
  <si>
    <t>6582589819124</t>
  </si>
  <si>
    <t>6582589819125</t>
  </si>
  <si>
    <t>6582589819126</t>
  </si>
  <si>
    <t>6582589819127</t>
  </si>
  <si>
    <t>21441</t>
  </si>
  <si>
    <t>6582589819243</t>
  </si>
  <si>
    <t>21496</t>
  </si>
  <si>
    <t>6582589819245</t>
  </si>
  <si>
    <t>6582589819246</t>
  </si>
  <si>
    <t>6582589819249</t>
  </si>
  <si>
    <t>6582589819251</t>
  </si>
  <si>
    <t>6582589819252</t>
  </si>
  <si>
    <t>21504</t>
  </si>
  <si>
    <t>6582589819255</t>
  </si>
  <si>
    <t>6582589819285</t>
  </si>
  <si>
    <t>6582589819286</t>
  </si>
  <si>
    <t>6582589819287</t>
  </si>
  <si>
    <t>6582589819914</t>
  </si>
  <si>
    <t>6582589819915</t>
  </si>
  <si>
    <t>6582589820073</t>
  </si>
  <si>
    <t>6582589820074</t>
  </si>
  <si>
    <t>6582589820291</t>
  </si>
  <si>
    <t>6582589820707</t>
  </si>
  <si>
    <t>6582589820708</t>
  </si>
  <si>
    <t>6582589820709</t>
  </si>
  <si>
    <t>6582589820711</t>
  </si>
  <si>
    <t>6582589820712</t>
  </si>
  <si>
    <t>22491</t>
  </si>
  <si>
    <t>6582589821081</t>
  </si>
  <si>
    <t>6582589821082</t>
  </si>
  <si>
    <t>6582589821083</t>
  </si>
  <si>
    <t>6582589821084</t>
  </si>
  <si>
    <t>6582589821549</t>
  </si>
  <si>
    <t>6582589822343</t>
  </si>
  <si>
    <t>6582589822345</t>
  </si>
  <si>
    <t>6582589822347</t>
  </si>
  <si>
    <t>6582589822348</t>
  </si>
  <si>
    <t>6582589822353</t>
  </si>
  <si>
    <t>6582589822354</t>
  </si>
  <si>
    <t>6582589822355</t>
  </si>
  <si>
    <t>6582589822356</t>
  </si>
  <si>
    <t>6582589822357</t>
  </si>
  <si>
    <t>6582589822358</t>
  </si>
  <si>
    <t>6582589822359</t>
  </si>
  <si>
    <t>6582589822360</t>
  </si>
  <si>
    <t>6582589822361</t>
  </si>
  <si>
    <t>23556</t>
  </si>
  <si>
    <t>23557</t>
  </si>
  <si>
    <t>23558</t>
  </si>
  <si>
    <t>B125832</t>
  </si>
  <si>
    <t>B125888</t>
  </si>
  <si>
    <t>B125889</t>
  </si>
  <si>
    <t>B126767</t>
  </si>
  <si>
    <t>B127906</t>
  </si>
  <si>
    <t>B127907</t>
  </si>
  <si>
    <t>6582589824320</t>
  </si>
  <si>
    <t>6582589824321</t>
  </si>
  <si>
    <t>6582589824322</t>
  </si>
  <si>
    <t>B129484</t>
  </si>
  <si>
    <t>B129485</t>
  </si>
  <si>
    <t>B129486</t>
  </si>
  <si>
    <t>B129489</t>
  </si>
  <si>
    <t>B129490</t>
  </si>
  <si>
    <t>B129555</t>
  </si>
  <si>
    <t>B129603</t>
  </si>
  <si>
    <t>B130626</t>
  </si>
  <si>
    <t>B132319</t>
  </si>
  <si>
    <t>B133103</t>
  </si>
  <si>
    <t>B134394</t>
  </si>
  <si>
    <t>B134395</t>
  </si>
  <si>
    <t>B134396</t>
  </si>
  <si>
    <t>6582589826347</t>
  </si>
  <si>
    <t>6582589826349</t>
  </si>
  <si>
    <t>B134398</t>
  </si>
  <si>
    <t>B134399</t>
  </si>
  <si>
    <t>6582589826354</t>
  </si>
  <si>
    <t>6582589826355</t>
  </si>
  <si>
    <t>B134400</t>
  </si>
  <si>
    <t>6582589826356</t>
  </si>
  <si>
    <t>6582589826357</t>
  </si>
  <si>
    <t>6582589826358</t>
  </si>
  <si>
    <t>6582589826359</t>
  </si>
  <si>
    <t>B134402</t>
  </si>
  <si>
    <t>B134403</t>
  </si>
  <si>
    <t>B135110</t>
  </si>
  <si>
    <t>6582589827052</t>
  </si>
  <si>
    <t>6582589827149</t>
  </si>
  <si>
    <t>6582589827355</t>
  </si>
  <si>
    <t>6582589827358</t>
  </si>
  <si>
    <t>6582589827359</t>
  </si>
  <si>
    <t>B137050</t>
  </si>
  <si>
    <t>6582589827360</t>
  </si>
  <si>
    <t>B137054</t>
  </si>
  <si>
    <t>B137055</t>
  </si>
  <si>
    <t>B137056</t>
  </si>
  <si>
    <t>B137057</t>
  </si>
  <si>
    <t>B137058</t>
  </si>
  <si>
    <t>B137059</t>
  </si>
  <si>
    <t>6582589827363</t>
  </si>
  <si>
    <t>6582589827364</t>
  </si>
  <si>
    <t>6582589827366</t>
  </si>
  <si>
    <t>6582589827367</t>
  </si>
  <si>
    <t>6582589827368</t>
  </si>
  <si>
    <t>6582589827369</t>
  </si>
  <si>
    <t>B137060</t>
  </si>
  <si>
    <t>6582589827542</t>
  </si>
  <si>
    <t>6582589828433</t>
  </si>
  <si>
    <t>B140745</t>
  </si>
  <si>
    <t>B140746</t>
  </si>
  <si>
    <t>B140747</t>
  </si>
  <si>
    <t>B140748</t>
  </si>
  <si>
    <t>6582589829018</t>
  </si>
  <si>
    <t>28698</t>
  </si>
  <si>
    <t>6582589829853</t>
  </si>
  <si>
    <t>6582589829854</t>
  </si>
  <si>
    <t>B142889</t>
  </si>
  <si>
    <t>6582589829855</t>
  </si>
  <si>
    <t>6582589829856</t>
  </si>
  <si>
    <t>B142892</t>
  </si>
  <si>
    <t>6582589829858</t>
  </si>
  <si>
    <t>6582589829859</t>
  </si>
  <si>
    <t>6582589829860</t>
  </si>
  <si>
    <t>28748</t>
  </si>
  <si>
    <t>B142895</t>
  </si>
  <si>
    <t>B142896</t>
  </si>
  <si>
    <t>28749</t>
  </si>
  <si>
    <t>B142902</t>
  </si>
  <si>
    <t>B142903</t>
  </si>
  <si>
    <t>28752</t>
  </si>
  <si>
    <t>28753</t>
  </si>
  <si>
    <t>28754</t>
  </si>
  <si>
    <t>28755</t>
  </si>
  <si>
    <t>28762</t>
  </si>
  <si>
    <t>B142953</t>
  </si>
  <si>
    <t>28789</t>
  </si>
  <si>
    <t>B145576</t>
  </si>
  <si>
    <t>B145799</t>
  </si>
  <si>
    <t>6582589830967</t>
  </si>
  <si>
    <t>29459</t>
  </si>
  <si>
    <t>29460</t>
  </si>
  <si>
    <t>B146290</t>
  </si>
  <si>
    <t>B146291</t>
  </si>
  <si>
    <t>B148080</t>
  </si>
  <si>
    <t>B148707</t>
  </si>
  <si>
    <t>B148708</t>
  </si>
  <si>
    <t>B148755</t>
  </si>
  <si>
    <t>B148756</t>
  </si>
  <si>
    <t>B148757</t>
  </si>
  <si>
    <t>6582589832162</t>
  </si>
  <si>
    <t>30166</t>
  </si>
  <si>
    <t>6582589832163</t>
  </si>
  <si>
    <t>B148917</t>
  </si>
  <si>
    <t>B148918</t>
  </si>
  <si>
    <t>B148919</t>
  </si>
  <si>
    <t>B149518</t>
  </si>
  <si>
    <t>6582589832436</t>
  </si>
  <si>
    <t>B149519</t>
  </si>
  <si>
    <t>B151341</t>
  </si>
  <si>
    <t>B151342</t>
  </si>
  <si>
    <t>B151343</t>
  </si>
  <si>
    <t>B151344</t>
  </si>
  <si>
    <t>6582589834170</t>
  </si>
  <si>
    <t>B153510</t>
  </si>
  <si>
    <t>B153547</t>
  </si>
  <si>
    <t>6582589834188</t>
  </si>
  <si>
    <t>6582589834189</t>
  </si>
  <si>
    <t>B153556</t>
  </si>
  <si>
    <t>6582589834193</t>
  </si>
  <si>
    <t>6582589834237</t>
  </si>
  <si>
    <t>B153779</t>
  </si>
  <si>
    <t>B153877</t>
  </si>
  <si>
    <t>B153878</t>
  </si>
  <si>
    <t>6582589834350</t>
  </si>
  <si>
    <t>6582589834351</t>
  </si>
  <si>
    <t>31706</t>
  </si>
  <si>
    <t>6582589834354</t>
  </si>
  <si>
    <t>B154185</t>
  </si>
  <si>
    <t>B154186</t>
  </si>
  <si>
    <t>B154253</t>
  </si>
  <si>
    <t>B155056</t>
  </si>
  <si>
    <t>32162</t>
  </si>
  <si>
    <t>B157538</t>
  </si>
  <si>
    <t>B158807</t>
  </si>
  <si>
    <t>B158811</t>
  </si>
  <si>
    <t>B158812</t>
  </si>
  <si>
    <t>B158813</t>
  </si>
  <si>
    <t>B158814</t>
  </si>
  <si>
    <t>6582589836462</t>
  </si>
  <si>
    <t>6582589836465</t>
  </si>
  <si>
    <t>6582589836467</t>
  </si>
  <si>
    <t>6582589836468</t>
  </si>
  <si>
    <t>6582589836469</t>
  </si>
  <si>
    <t>6582589836470</t>
  </si>
  <si>
    <t>6582589836471</t>
  </si>
  <si>
    <t>6582589836472</t>
  </si>
  <si>
    <t>6582589836473</t>
  </si>
  <si>
    <t>6582589836474</t>
  </si>
  <si>
    <t>6582589836475</t>
  </si>
  <si>
    <t>6582589836476</t>
  </si>
  <si>
    <t>6582589836477</t>
  </si>
  <si>
    <t>6582589836478</t>
  </si>
  <si>
    <t>6582589836479</t>
  </si>
  <si>
    <t>6582589836480</t>
  </si>
  <si>
    <t>6582589836481</t>
  </si>
  <si>
    <t>6582589836482</t>
  </si>
  <si>
    <t>6582589836483</t>
  </si>
  <si>
    <t>6582589836484</t>
  </si>
  <si>
    <t>33207</t>
  </si>
  <si>
    <t>33208</t>
  </si>
  <si>
    <t>B158816</t>
  </si>
  <si>
    <t>B158817</t>
  </si>
  <si>
    <t>B158973</t>
  </si>
  <si>
    <t>B158982</t>
  </si>
  <si>
    <t>B158983</t>
  </si>
  <si>
    <t>B161042</t>
  </si>
  <si>
    <t>B161043</t>
  </si>
  <si>
    <t>B162913</t>
  </si>
  <si>
    <t>B162915</t>
  </si>
  <si>
    <t>B162918</t>
  </si>
  <si>
    <t>B163902</t>
  </si>
  <si>
    <t>B163982</t>
  </si>
  <si>
    <t>6582589838717</t>
  </si>
  <si>
    <t>34847</t>
  </si>
  <si>
    <t>6582589839493</t>
  </si>
  <si>
    <t>B165786</t>
  </si>
  <si>
    <t>B165788</t>
  </si>
  <si>
    <t>B165831</t>
  </si>
  <si>
    <t>35481</t>
  </si>
  <si>
    <t>6582589839561</t>
  </si>
  <si>
    <t>6582589839640</t>
  </si>
  <si>
    <t>B166304</t>
  </si>
  <si>
    <t>B166305</t>
  </si>
  <si>
    <t>B166306</t>
  </si>
  <si>
    <t>B166385</t>
  </si>
  <si>
    <t>B166408</t>
  </si>
  <si>
    <t>B166409</t>
  </si>
  <si>
    <t>B166410</t>
  </si>
  <si>
    <t>B167134</t>
  </si>
  <si>
    <t>B167251</t>
  </si>
  <si>
    <t>B168199</t>
  </si>
  <si>
    <t>B168200</t>
  </si>
  <si>
    <t>B168270</t>
  </si>
  <si>
    <t>6582589840585</t>
  </si>
  <si>
    <t>B168307</t>
  </si>
  <si>
    <t>B168313</t>
  </si>
  <si>
    <t>B168319</t>
  </si>
  <si>
    <t>B168320</t>
  </si>
  <si>
    <t>6582589840596</t>
  </si>
  <si>
    <t>36115</t>
  </si>
  <si>
    <t>36116</t>
  </si>
  <si>
    <t>36117</t>
  </si>
  <si>
    <t>B168348</t>
  </si>
  <si>
    <t>B169134</t>
  </si>
  <si>
    <t>B169143</t>
  </si>
  <si>
    <t>6582589842138</t>
  </si>
  <si>
    <t>37164</t>
  </si>
  <si>
    <t>B171839</t>
  </si>
  <si>
    <t>6582589842163</t>
  </si>
  <si>
    <t>6582589842164</t>
  </si>
  <si>
    <t>B171893</t>
  </si>
  <si>
    <t>6582589842168</t>
  </si>
  <si>
    <t>6582589842169</t>
  </si>
  <si>
    <t>B171898</t>
  </si>
  <si>
    <t>B171899</t>
  </si>
  <si>
    <t>B171900</t>
  </si>
  <si>
    <t>6582589842170</t>
  </si>
  <si>
    <t>B171901</t>
  </si>
  <si>
    <t>B172453</t>
  </si>
  <si>
    <t>6582589842660</t>
  </si>
  <si>
    <t>B173410</t>
  </si>
  <si>
    <t>B173414</t>
  </si>
  <si>
    <t>37534</t>
  </si>
  <si>
    <t>B174671</t>
  </si>
  <si>
    <t>B174672</t>
  </si>
  <si>
    <t>B174691</t>
  </si>
  <si>
    <t>B174692</t>
  </si>
  <si>
    <t>B175878</t>
  </si>
  <si>
    <t>B175884</t>
  </si>
  <si>
    <t>6582589844334</t>
  </si>
  <si>
    <t>6582589844339</t>
  </si>
  <si>
    <t>B177513</t>
  </si>
  <si>
    <t>B177538</t>
  </si>
  <si>
    <t>B177580</t>
  </si>
  <si>
    <t>B178217</t>
  </si>
  <si>
    <t>B178949</t>
  </si>
  <si>
    <t>B179738</t>
  </si>
  <si>
    <t>6582589845826</t>
  </si>
  <si>
    <t>6582589845827</t>
  </si>
  <si>
    <t>6582589845848</t>
  </si>
  <si>
    <t>6582589845849</t>
  </si>
  <si>
    <t>6582589845850</t>
  </si>
  <si>
    <t>6582589845851</t>
  </si>
  <si>
    <t>6582589845852</t>
  </si>
  <si>
    <t>6582589845853</t>
  </si>
  <si>
    <t>6582589845854</t>
  </si>
  <si>
    <t>6582589845855</t>
  </si>
  <si>
    <t>6582589845856</t>
  </si>
  <si>
    <t>6582589845857</t>
  </si>
  <si>
    <t>B180909</t>
  </si>
  <si>
    <t>B180912</t>
  </si>
  <si>
    <t>B180913</t>
  </si>
  <si>
    <t>B180914</t>
  </si>
  <si>
    <t>B180915</t>
  </si>
  <si>
    <t>6582589845866</t>
  </si>
  <si>
    <t>B181890</t>
  </si>
  <si>
    <t>B182040</t>
  </si>
  <si>
    <t>B182072</t>
  </si>
  <si>
    <t>B182073</t>
  </si>
  <si>
    <t>B182308</t>
  </si>
  <si>
    <t>B183931</t>
  </si>
  <si>
    <t>B183932</t>
  </si>
  <si>
    <t>6582589847423</t>
  </si>
  <si>
    <t>6582589847886</t>
  </si>
  <si>
    <t>6582589847887</t>
  </si>
  <si>
    <t>6582589847888</t>
  </si>
  <si>
    <t>6582589847889</t>
  </si>
  <si>
    <t>6582589847961</t>
  </si>
  <si>
    <t>6582589847962</t>
  </si>
  <si>
    <t>6582589847963</t>
  </si>
  <si>
    <t>6582589847964</t>
  </si>
  <si>
    <t>6582589847965</t>
  </si>
  <si>
    <t>6582589847966</t>
  </si>
  <si>
    <t>B186567</t>
  </si>
  <si>
    <t>B186568</t>
  </si>
  <si>
    <t>B187983</t>
  </si>
  <si>
    <t>B187984</t>
  </si>
  <si>
    <t>B188041</t>
  </si>
  <si>
    <t>B188042</t>
  </si>
  <si>
    <t>6582589850221</t>
  </si>
  <si>
    <t>6582589850224</t>
  </si>
  <si>
    <t>6582589850225</t>
  </si>
  <si>
    <t>B191018</t>
  </si>
  <si>
    <t>B191019</t>
  </si>
  <si>
    <t>B191022</t>
  </si>
  <si>
    <t>B191023</t>
  </si>
  <si>
    <t>B191024</t>
  </si>
  <si>
    <t>6582589850230</t>
  </si>
  <si>
    <t>6582589850231</t>
  </si>
  <si>
    <t>6582589850232</t>
  </si>
  <si>
    <t>6582589850233</t>
  </si>
  <si>
    <t>6582589850234</t>
  </si>
  <si>
    <t>6582589850235</t>
  </si>
  <si>
    <t>6582589850236</t>
  </si>
  <si>
    <t>6582589850237</t>
  </si>
  <si>
    <t>6582589850238</t>
  </si>
  <si>
    <t>B191025</t>
  </si>
  <si>
    <t>6582589850239</t>
  </si>
  <si>
    <t>B191027</t>
  </si>
  <si>
    <t>6582589850240</t>
  </si>
  <si>
    <t>6582589850241</t>
  </si>
  <si>
    <t>B192083</t>
  </si>
  <si>
    <t>B192084</t>
  </si>
  <si>
    <t>B192708</t>
  </si>
  <si>
    <t>6582589851044</t>
  </si>
  <si>
    <t>6582589851045</t>
  </si>
  <si>
    <t>B193586</t>
  </si>
  <si>
    <t>B193587</t>
  </si>
  <si>
    <t>B193608</t>
  </si>
  <si>
    <t>B193609</t>
  </si>
  <si>
    <t>B195941</t>
  </si>
  <si>
    <t>6582589852429</t>
  </si>
  <si>
    <t>B196030</t>
  </si>
  <si>
    <t>B196031</t>
  </si>
  <si>
    <t>E083jtkeWBhm</t>
  </si>
  <si>
    <t>B196136</t>
  </si>
  <si>
    <t>B196137</t>
  </si>
  <si>
    <t>B197702</t>
  </si>
  <si>
    <t>B197703</t>
  </si>
  <si>
    <t>45100</t>
  </si>
  <si>
    <t>B198792</t>
  </si>
  <si>
    <t>B198793</t>
  </si>
  <si>
    <t>B198794</t>
  </si>
  <si>
    <t>6582589853976</t>
  </si>
  <si>
    <t>6582589853977</t>
  </si>
  <si>
    <t>B198983</t>
  </si>
  <si>
    <t>45184</t>
  </si>
  <si>
    <t>45185</t>
  </si>
  <si>
    <t>B198985</t>
  </si>
  <si>
    <t>B198986</t>
  </si>
  <si>
    <t>B198987</t>
  </si>
  <si>
    <t>B198988</t>
  </si>
  <si>
    <t>B199987</t>
  </si>
  <si>
    <t>B200088</t>
  </si>
  <si>
    <t>6582589854644</t>
  </si>
  <si>
    <t>45650</t>
  </si>
  <si>
    <t>E083jtkeWJmh</t>
  </si>
  <si>
    <t>B200809</t>
  </si>
  <si>
    <t>6582589854863</t>
  </si>
  <si>
    <t>B201331</t>
  </si>
  <si>
    <t>B201332</t>
  </si>
  <si>
    <t>B201657</t>
  </si>
  <si>
    <t>B201658</t>
  </si>
  <si>
    <t>B201659</t>
  </si>
  <si>
    <t>6582589856432</t>
  </si>
  <si>
    <t>6582589856447</t>
  </si>
  <si>
    <t>B204556</t>
  </si>
  <si>
    <t>6582589857492</t>
  </si>
  <si>
    <t>B206379</t>
  </si>
  <si>
    <t>B206381</t>
  </si>
  <si>
    <t>6582589857493</t>
  </si>
  <si>
    <t>6582589857495</t>
  </si>
  <si>
    <t>6582589857498</t>
  </si>
  <si>
    <t>6582589857499</t>
  </si>
  <si>
    <t>6582589857500</t>
  </si>
  <si>
    <t>6582589857855</t>
  </si>
  <si>
    <t>6582589857857</t>
  </si>
  <si>
    <t>6582589857859</t>
  </si>
  <si>
    <t>6582589857860</t>
  </si>
  <si>
    <t>6582589857861</t>
  </si>
  <si>
    <t>B210230</t>
  </si>
  <si>
    <t>B210652</t>
  </si>
  <si>
    <t>B212075</t>
  </si>
  <si>
    <t>6582589860717</t>
  </si>
  <si>
    <t>6582589860719</t>
  </si>
  <si>
    <t>6582589860721</t>
  </si>
  <si>
    <t>6582589860722</t>
  </si>
  <si>
    <t>6582589860723</t>
  </si>
  <si>
    <t>6582589860724</t>
  </si>
  <si>
    <t>6582589860725</t>
  </si>
  <si>
    <t>6582589860726</t>
  </si>
  <si>
    <t>6582589860727</t>
  </si>
  <si>
    <t>6582589860728</t>
  </si>
  <si>
    <t>6582589860729</t>
  </si>
  <si>
    <t>50147</t>
  </si>
  <si>
    <t>B213336</t>
  </si>
  <si>
    <t>B213339</t>
  </si>
  <si>
    <t>B213341</t>
  </si>
  <si>
    <t>B213342</t>
  </si>
  <si>
    <t>50149</t>
  </si>
  <si>
    <t>50150</t>
  </si>
  <si>
    <t>B213890</t>
  </si>
  <si>
    <t>50363</t>
  </si>
  <si>
    <t>B213973</t>
  </si>
  <si>
    <t>50565</t>
  </si>
  <si>
    <t>B215345</t>
  </si>
  <si>
    <t>6582589861723</t>
  </si>
  <si>
    <t>6582589861724</t>
  </si>
  <si>
    <t>B215426</t>
  </si>
  <si>
    <t>6582589861725</t>
  </si>
  <si>
    <t>50966</t>
  </si>
  <si>
    <t>6582589861823</t>
  </si>
  <si>
    <t>B215621</t>
  </si>
  <si>
    <t>B215624</t>
  </si>
  <si>
    <t>6582589862008</t>
  </si>
  <si>
    <t>6582589862009</t>
  </si>
  <si>
    <t>B216033</t>
  </si>
  <si>
    <t>B216034</t>
  </si>
  <si>
    <t>6582589862015</t>
  </si>
  <si>
    <t>6582589862016</t>
  </si>
  <si>
    <t>51175</t>
  </si>
  <si>
    <t>51548</t>
  </si>
  <si>
    <t>51549</t>
  </si>
  <si>
    <t>6582589862875</t>
  </si>
  <si>
    <t>6582589862876</t>
  </si>
  <si>
    <t>B219856</t>
  </si>
  <si>
    <t>B219857</t>
  </si>
  <si>
    <t>6582589864342</t>
  </si>
  <si>
    <t>6582589864344</t>
  </si>
  <si>
    <t>6582589864346</t>
  </si>
  <si>
    <t>6582589864347</t>
  </si>
  <si>
    <t>B220844</t>
  </si>
  <si>
    <t>B220848</t>
  </si>
  <si>
    <t>B220849</t>
  </si>
  <si>
    <t>B220850</t>
  </si>
  <si>
    <t>B220851</t>
  </si>
  <si>
    <t>6582589864349</t>
  </si>
  <si>
    <t>6582589864350</t>
  </si>
  <si>
    <t>B220854</t>
  </si>
  <si>
    <t>6582589865068</t>
  </si>
  <si>
    <t>B222337</t>
  </si>
  <si>
    <t>53272</t>
  </si>
  <si>
    <t>6582589865752</t>
  </si>
  <si>
    <t>6582589865753</t>
  </si>
  <si>
    <t>B224308</t>
  </si>
  <si>
    <t>B225743</t>
  </si>
  <si>
    <t>B225749</t>
  </si>
  <si>
    <t>6582589866730</t>
  </si>
  <si>
    <t>B225753</t>
  </si>
  <si>
    <t>B225754</t>
  </si>
  <si>
    <t>6582589866735</t>
  </si>
  <si>
    <t>54476</t>
  </si>
  <si>
    <t>6582589867698</t>
  </si>
  <si>
    <t>6582589867699</t>
  </si>
  <si>
    <t>6582589867700</t>
  </si>
  <si>
    <t>6582589867701</t>
  </si>
  <si>
    <t>6582589867702</t>
  </si>
  <si>
    <t>6582589867703</t>
  </si>
  <si>
    <t>6582589867704</t>
  </si>
  <si>
    <t>B227994</t>
  </si>
  <si>
    <t>B227995</t>
  </si>
  <si>
    <t>B227996</t>
  </si>
  <si>
    <t>6582589867705</t>
  </si>
  <si>
    <t>B227997</t>
  </si>
  <si>
    <t>B227998</t>
  </si>
  <si>
    <t>6582589867709</t>
  </si>
  <si>
    <t>6582589867774</t>
  </si>
  <si>
    <t>6582589867775</t>
  </si>
  <si>
    <t>6582589867776</t>
  </si>
  <si>
    <t>6582589867777</t>
  </si>
  <si>
    <t>6582589867833</t>
  </si>
  <si>
    <t>B228226</t>
  </si>
  <si>
    <t>B228227</t>
  </si>
  <si>
    <t>B228234</t>
  </si>
  <si>
    <t>55754</t>
  </si>
  <si>
    <t>6582589868488</t>
  </si>
  <si>
    <t>55755</t>
  </si>
  <si>
    <t>6582589868489</t>
  </si>
  <si>
    <t>6582589868490</t>
  </si>
  <si>
    <t>B229467</t>
  </si>
  <si>
    <t>B229468</t>
  </si>
  <si>
    <t>B229469</t>
  </si>
  <si>
    <t>B229470</t>
  </si>
  <si>
    <t>6582589868491</t>
  </si>
  <si>
    <t>6582589869324</t>
  </si>
  <si>
    <t>B231129</t>
  </si>
  <si>
    <t>B231132</t>
  </si>
  <si>
    <t>B231133</t>
  </si>
  <si>
    <t>B231134</t>
  </si>
  <si>
    <t>B231137</t>
  </si>
  <si>
    <t>B231207</t>
  </si>
  <si>
    <t>B231208</t>
  </si>
  <si>
    <t>B231210</t>
  </si>
  <si>
    <t>B231211</t>
  </si>
  <si>
    <t>B231256</t>
  </si>
  <si>
    <t>6582589869407</t>
  </si>
  <si>
    <t>6582589869408</t>
  </si>
  <si>
    <t>6582589869409</t>
  </si>
  <si>
    <t>6582589869410</t>
  </si>
  <si>
    <t>B231259</t>
  </si>
  <si>
    <t>B231260</t>
  </si>
  <si>
    <t>B231261</t>
  </si>
  <si>
    <t>B231262</t>
  </si>
  <si>
    <t>6582589869411</t>
  </si>
  <si>
    <t>B231767</t>
  </si>
  <si>
    <t>B233874</t>
  </si>
  <si>
    <t>B233875</t>
  </si>
  <si>
    <t>B233877</t>
  </si>
  <si>
    <t>B233878</t>
  </si>
  <si>
    <t>B233880</t>
  </si>
  <si>
    <t>B233881</t>
  </si>
  <si>
    <t>6582589870774</t>
  </si>
  <si>
    <t>6582589870776</t>
  </si>
  <si>
    <t>6582589870778</t>
  </si>
  <si>
    <t>6582589870779</t>
  </si>
  <si>
    <t>6582589870780</t>
  </si>
  <si>
    <t>6582589870781</t>
  </si>
  <si>
    <t>6582589870782</t>
  </si>
  <si>
    <t>6582589870783</t>
  </si>
  <si>
    <t>6582589870784</t>
  </si>
  <si>
    <t>57283</t>
  </si>
  <si>
    <t>57284</t>
  </si>
  <si>
    <t>6582589870786</t>
  </si>
  <si>
    <t>6582589871146</t>
  </si>
  <si>
    <t>B234562</t>
  </si>
  <si>
    <t>B234565</t>
  </si>
  <si>
    <t>B234577</t>
  </si>
  <si>
    <t>B234578</t>
  </si>
  <si>
    <t>B234584</t>
  </si>
  <si>
    <t>6582589871155</t>
  </si>
  <si>
    <t>B234603</t>
  </si>
  <si>
    <t>6582589871167</t>
  </si>
  <si>
    <t>6582589871168</t>
  </si>
  <si>
    <t>6582589871169</t>
  </si>
  <si>
    <t>6582589871170</t>
  </si>
  <si>
    <t>6582589871727</t>
  </si>
  <si>
    <t>6582589871728</t>
  </si>
  <si>
    <t>6582589871729</t>
  </si>
  <si>
    <t>B235658</t>
  </si>
  <si>
    <t>B235659</t>
  </si>
  <si>
    <t>B235660</t>
  </si>
  <si>
    <t>B235661</t>
  </si>
  <si>
    <t>6582589871730</t>
  </si>
  <si>
    <t>6582589873554</t>
  </si>
  <si>
    <t>B238963</t>
  </si>
  <si>
    <t>6582589873564</t>
  </si>
  <si>
    <t>6582589873565</t>
  </si>
  <si>
    <t>6582589874669</t>
  </si>
  <si>
    <t>B241349</t>
  </si>
  <si>
    <t>B241350</t>
  </si>
  <si>
    <t>B241351</t>
  </si>
  <si>
    <t>B243856</t>
  </si>
  <si>
    <t>B243857</t>
  </si>
  <si>
    <t>6582589875670</t>
  </si>
  <si>
    <t>B243858</t>
  </si>
  <si>
    <t>6582589876112</t>
  </si>
  <si>
    <t>6582589876113</t>
  </si>
  <si>
    <t>6582589876114</t>
  </si>
  <si>
    <t>6582589876115</t>
  </si>
  <si>
    <t>B244865</t>
  </si>
  <si>
    <t>B244868</t>
  </si>
  <si>
    <t>B244869</t>
  </si>
  <si>
    <t>B244870</t>
  </si>
  <si>
    <t>B245823</t>
  </si>
  <si>
    <t>B246571</t>
  </si>
  <si>
    <t>6582589877209</t>
  </si>
  <si>
    <t>6582589877210</t>
  </si>
  <si>
    <t>B246833</t>
  </si>
  <si>
    <t>6582589877266</t>
  </si>
  <si>
    <t>62003</t>
  </si>
  <si>
    <t>B246982</t>
  </si>
  <si>
    <t>B246984</t>
  </si>
  <si>
    <t>B246988</t>
  </si>
  <si>
    <t>B246989</t>
  </si>
  <si>
    <t>B246990</t>
  </si>
  <si>
    <t>6582589877273</t>
  </si>
  <si>
    <t>6582589877274</t>
  </si>
  <si>
    <t>6582589877275</t>
  </si>
  <si>
    <t>6582589877276</t>
  </si>
  <si>
    <t>6582589877277</t>
  </si>
  <si>
    <t>6582589877278</t>
  </si>
  <si>
    <t>6582589877279</t>
  </si>
  <si>
    <t>6582589877280</t>
  </si>
  <si>
    <t>6582589877281</t>
  </si>
  <si>
    <t>6582589877282</t>
  </si>
  <si>
    <t>B246993</t>
  </si>
  <si>
    <t>B246994</t>
  </si>
  <si>
    <t>62006</t>
  </si>
  <si>
    <t>B247014</t>
  </si>
  <si>
    <t>B247017</t>
  </si>
  <si>
    <t>B247018</t>
  </si>
  <si>
    <t>B247019</t>
  </si>
  <si>
    <t>B247028</t>
  </si>
  <si>
    <t>B247029</t>
  </si>
  <si>
    <t>B247030</t>
  </si>
  <si>
    <t>B247040</t>
  </si>
  <si>
    <t>B247042</t>
  </si>
  <si>
    <t>B247043</t>
  </si>
  <si>
    <t>6582589878282</t>
  </si>
  <si>
    <t>63201</t>
  </si>
  <si>
    <t>6582589879313</t>
  </si>
  <si>
    <t>B251272</t>
  </si>
  <si>
    <t>B251273</t>
  </si>
  <si>
    <t>B251274</t>
  </si>
  <si>
    <t>6582589879346</t>
  </si>
  <si>
    <t>6582589879348</t>
  </si>
  <si>
    <t>6582589879349</t>
  </si>
  <si>
    <t>6582589879350</t>
  </si>
  <si>
    <t>6582589879351</t>
  </si>
  <si>
    <t>6582589879352</t>
  </si>
  <si>
    <t>6582589879353</t>
  </si>
  <si>
    <t>63404</t>
  </si>
  <si>
    <t>6582589879354</t>
  </si>
  <si>
    <t>6582589879357</t>
  </si>
  <si>
    <t>B251279</t>
  </si>
  <si>
    <t>6582589879844</t>
  </si>
  <si>
    <t>B252311</t>
  </si>
  <si>
    <t>B252324</t>
  </si>
  <si>
    <t>B253736</t>
  </si>
  <si>
    <t>6582589880779</t>
  </si>
  <si>
    <t>6582589880780</t>
  </si>
  <si>
    <t>6582589880781</t>
  </si>
  <si>
    <t>6582589880782</t>
  </si>
  <si>
    <t>6582589880783</t>
  </si>
  <si>
    <t>6582589880784</t>
  </si>
  <si>
    <t>6582589880785</t>
  </si>
  <si>
    <t>6582589880786</t>
  </si>
  <si>
    <t>B253737</t>
  </si>
  <si>
    <t>B253738</t>
  </si>
  <si>
    <t>B253987</t>
  </si>
  <si>
    <t>6582589880880</t>
  </si>
  <si>
    <t>6582589880881</t>
  </si>
  <si>
    <t>6582589881048</t>
  </si>
  <si>
    <t>6582589881049</t>
  </si>
  <si>
    <t>6582589881050</t>
  </si>
  <si>
    <t>6582589881051</t>
  </si>
  <si>
    <t>6582589881052</t>
  </si>
  <si>
    <t>6582589881053</t>
  </si>
  <si>
    <t>B254457</t>
  </si>
  <si>
    <t>B254458</t>
  </si>
  <si>
    <t>B254459</t>
  </si>
  <si>
    <t>B254460</t>
  </si>
  <si>
    <t>6582589881054</t>
  </si>
  <si>
    <t>6582589881056</t>
  </si>
  <si>
    <t>6582589881057</t>
  </si>
  <si>
    <t>6582589882780</t>
  </si>
  <si>
    <t>B257753</t>
  </si>
  <si>
    <t>6582589882946</t>
  </si>
  <si>
    <t>B259524</t>
  </si>
  <si>
    <t>B259526</t>
  </si>
  <si>
    <t>B259527</t>
  </si>
  <si>
    <t>6582589883870</t>
  </si>
  <si>
    <t>B259529</t>
  </si>
  <si>
    <t>6582589884442</t>
  </si>
  <si>
    <t>B260632</t>
  </si>
  <si>
    <t>B260633</t>
  </si>
  <si>
    <t>B260634</t>
  </si>
  <si>
    <t>6582589884857</t>
  </si>
  <si>
    <t>67319</t>
  </si>
  <si>
    <t>6582589885304</t>
  </si>
  <si>
    <t>B262310</t>
  </si>
  <si>
    <t>67324</t>
  </si>
  <si>
    <t>6582589885310</t>
  </si>
  <si>
    <t>67382</t>
  </si>
  <si>
    <t>6582589885398</t>
  </si>
  <si>
    <t>B262537</t>
  </si>
  <si>
    <t>6582589886063</t>
  </si>
  <si>
    <t>6582589886064</t>
  </si>
  <si>
    <t>6582589886069</t>
  </si>
  <si>
    <t>6582589886071</t>
  </si>
  <si>
    <t>6582589886103</t>
  </si>
  <si>
    <t>6582589886235</t>
  </si>
  <si>
    <t>6582589886237</t>
  </si>
  <si>
    <t>B263954</t>
  </si>
  <si>
    <t>B263957</t>
  </si>
  <si>
    <t>6582589886851</t>
  </si>
  <si>
    <t>B267463</t>
  </si>
  <si>
    <t>B267466</t>
  </si>
  <si>
    <t>B267467</t>
  </si>
  <si>
    <t>B267468</t>
  </si>
  <si>
    <t>6582589887872</t>
  </si>
  <si>
    <t>6582589887874</t>
  </si>
  <si>
    <t>6582589887875</t>
  </si>
  <si>
    <t>B270448</t>
  </si>
  <si>
    <t>B270449</t>
  </si>
  <si>
    <t>B270450</t>
  </si>
  <si>
    <t>B271946</t>
  </si>
  <si>
    <t>B271947</t>
  </si>
  <si>
    <t>6582589890370</t>
  </si>
  <si>
    <t>B271949</t>
  </si>
  <si>
    <t>6582589891059</t>
  </si>
  <si>
    <t>6582589891060</t>
  </si>
  <si>
    <t>B273316</t>
  </si>
  <si>
    <t>B273318</t>
  </si>
  <si>
    <t>B273319</t>
  </si>
  <si>
    <t>6582589891178</t>
  </si>
  <si>
    <t>71548</t>
  </si>
  <si>
    <t>71549</t>
  </si>
  <si>
    <t>B273323</t>
  </si>
  <si>
    <t>6582589891181</t>
  </si>
  <si>
    <t>6582589891182</t>
  </si>
  <si>
    <t>6582589891183</t>
  </si>
  <si>
    <t>6582589891184</t>
  </si>
  <si>
    <t>6582589891185</t>
  </si>
  <si>
    <t>6582589891186</t>
  </si>
  <si>
    <t>6582589891187</t>
  </si>
  <si>
    <t>B273331</t>
  </si>
  <si>
    <t>B273332</t>
  </si>
  <si>
    <t>B273333</t>
  </si>
  <si>
    <t>B273334</t>
  </si>
  <si>
    <t>71551</t>
  </si>
  <si>
    <t>B273340</t>
  </si>
  <si>
    <t>6582589892910</t>
  </si>
  <si>
    <t>6582589892940</t>
  </si>
  <si>
    <t>6582589892941</t>
  </si>
  <si>
    <t>B277015</t>
  </si>
  <si>
    <t>73334</t>
  </si>
  <si>
    <t>6582589893589</t>
  </si>
  <si>
    <t>6582589893590</t>
  </si>
  <si>
    <t>6582589893591</t>
  </si>
  <si>
    <t>73363</t>
  </si>
  <si>
    <t>B278074</t>
  </si>
  <si>
    <t>B278075</t>
  </si>
  <si>
    <t>B278076</t>
  </si>
  <si>
    <t>B278077</t>
  </si>
  <si>
    <t>B278078</t>
  </si>
  <si>
    <t>6582589893592</t>
  </si>
  <si>
    <t>6582589893599</t>
  </si>
  <si>
    <t>6582589893600</t>
  </si>
  <si>
    <t>6582589893601</t>
  </si>
  <si>
    <t>6582589893602</t>
  </si>
  <si>
    <t>6582589893603</t>
  </si>
  <si>
    <t>6582589893604</t>
  </si>
  <si>
    <t>6582589893605</t>
  </si>
  <si>
    <t>6582589893606</t>
  </si>
  <si>
    <t>6582589893607</t>
  </si>
  <si>
    <t>6582589893608</t>
  </si>
  <si>
    <t>73367</t>
  </si>
  <si>
    <t>73368</t>
  </si>
  <si>
    <t>B278113</t>
  </si>
  <si>
    <t>B278114</t>
  </si>
  <si>
    <t>73371</t>
  </si>
  <si>
    <t>74546</t>
  </si>
  <si>
    <t>B280908</t>
  </si>
  <si>
    <t>B280909</t>
  </si>
  <si>
    <t>74547</t>
  </si>
  <si>
    <t>6582589895104</t>
  </si>
  <si>
    <t>B280910</t>
  </si>
  <si>
    <t>74570</t>
  </si>
  <si>
    <t>74610</t>
  </si>
  <si>
    <t>6582589895206</t>
  </si>
  <si>
    <t>6582589895207</t>
  </si>
  <si>
    <t>6582589895208</t>
  </si>
  <si>
    <t>6582589895209</t>
  </si>
  <si>
    <t>6582589895210</t>
  </si>
  <si>
    <t>B281132</t>
  </si>
  <si>
    <t>B281133</t>
  </si>
  <si>
    <t>B281134</t>
  </si>
  <si>
    <t>B281142</t>
  </si>
  <si>
    <t>B282405</t>
  </si>
  <si>
    <t>B282406</t>
  </si>
  <si>
    <t>B284791</t>
  </si>
  <si>
    <t>B284812</t>
  </si>
  <si>
    <t>B284813</t>
  </si>
  <si>
    <t>B284815</t>
  </si>
  <si>
    <t>B284816</t>
  </si>
  <si>
    <t>B284817</t>
  </si>
  <si>
    <t>B284818</t>
  </si>
  <si>
    <t>B284819</t>
  </si>
  <si>
    <t>6582589897003</t>
  </si>
  <si>
    <t>6582589897005</t>
  </si>
  <si>
    <t>6582589897006</t>
  </si>
  <si>
    <t>6582589897007</t>
  </si>
  <si>
    <t>6582589897008</t>
  </si>
  <si>
    <t>6582589897009</t>
  </si>
  <si>
    <t>6582589897010</t>
  </si>
  <si>
    <t>6582589897011</t>
  </si>
  <si>
    <t>6582589897012</t>
  </si>
  <si>
    <t>6582589897013</t>
  </si>
  <si>
    <t>75892</t>
  </si>
  <si>
    <t>75893</t>
  </si>
  <si>
    <t>6582589897014</t>
  </si>
  <si>
    <t>6582589897015</t>
  </si>
  <si>
    <t>6582589897016</t>
  </si>
  <si>
    <t>6582589897017</t>
  </si>
  <si>
    <t>75894</t>
  </si>
  <si>
    <t>6582589897018</t>
  </si>
  <si>
    <t>6582589897019</t>
  </si>
  <si>
    <t>B284820</t>
  </si>
  <si>
    <t>75904</t>
  </si>
  <si>
    <t>75905</t>
  </si>
  <si>
    <t>6582589897952</t>
  </si>
  <si>
    <t>6582589897953</t>
  </si>
  <si>
    <t>76600</t>
  </si>
  <si>
    <t>B286465</t>
  </si>
  <si>
    <t>6582589897958</t>
  </si>
  <si>
    <t>B286471</t>
  </si>
  <si>
    <t>B286472</t>
  </si>
  <si>
    <t>B286473</t>
  </si>
  <si>
    <t>B286474</t>
  </si>
  <si>
    <t>B286475</t>
  </si>
  <si>
    <t>B286476</t>
  </si>
  <si>
    <t>76605</t>
  </si>
  <si>
    <t>B286501</t>
  </si>
  <si>
    <t>B286503</t>
  </si>
  <si>
    <t>B286504</t>
  </si>
  <si>
    <t>6582589898818</t>
  </si>
  <si>
    <t>6582589898819</t>
  </si>
  <si>
    <t>77175</t>
  </si>
  <si>
    <t>B288081</t>
  </si>
  <si>
    <t>B288082</t>
  </si>
  <si>
    <t>B288083</t>
  </si>
  <si>
    <t>B288084</t>
  </si>
  <si>
    <t>6582589898820</t>
  </si>
  <si>
    <t>6582589898821</t>
  </si>
  <si>
    <t>6582589898822</t>
  </si>
  <si>
    <t>6582589898823</t>
  </si>
  <si>
    <t>B288085</t>
  </si>
  <si>
    <t>6582589898981</t>
  </si>
  <si>
    <t>B290528</t>
  </si>
  <si>
    <t>B290529</t>
  </si>
  <si>
    <t>6582589900081</t>
  </si>
  <si>
    <t>78179</t>
  </si>
  <si>
    <t>6582589900834</t>
  </si>
  <si>
    <t>78726</t>
  </si>
  <si>
    <t>6582589900859</t>
  </si>
  <si>
    <t>B291874</t>
  </si>
  <si>
    <t>B291875</t>
  </si>
  <si>
    <t>6582589901432</t>
  </si>
  <si>
    <t>B292609</t>
  </si>
  <si>
    <t>B292610</t>
  </si>
  <si>
    <t>B292633</t>
  </si>
  <si>
    <t>6582589901452</t>
  </si>
  <si>
    <t>6582589901453</t>
  </si>
  <si>
    <t>6582589901454</t>
  </si>
  <si>
    <t>6582589901455</t>
  </si>
  <si>
    <t>6582589901456</t>
  </si>
  <si>
    <t>79926</t>
  </si>
  <si>
    <t>80934</t>
  </si>
  <si>
    <t>6582589903747</t>
  </si>
  <si>
    <t>6582589903748</t>
  </si>
  <si>
    <t>6582589903749</t>
  </si>
  <si>
    <t>6582589903750</t>
  </si>
  <si>
    <t>6582589903751</t>
  </si>
  <si>
    <t>6582589903752</t>
  </si>
  <si>
    <t>6582589903753</t>
  </si>
  <si>
    <t>6582589903754</t>
  </si>
  <si>
    <t>6582589903755</t>
  </si>
  <si>
    <t>B296607</t>
  </si>
  <si>
    <t>B296608</t>
  </si>
  <si>
    <t>B296609</t>
  </si>
  <si>
    <t>B296610</t>
  </si>
  <si>
    <t>80935</t>
  </si>
  <si>
    <t>6582589905561</t>
  </si>
  <si>
    <t>6582589905564</t>
  </si>
  <si>
    <t>6582589905565</t>
  </si>
  <si>
    <t>6582589905566</t>
  </si>
  <si>
    <t>6582589905567</t>
  </si>
  <si>
    <t>6582589905568</t>
  </si>
  <si>
    <t>6582589905569</t>
  </si>
  <si>
    <t>6582589905570</t>
  </si>
  <si>
    <t>6582589905571</t>
  </si>
  <si>
    <t>6582589905572</t>
  </si>
  <si>
    <t>6582589905573</t>
  </si>
  <si>
    <t>6582589905574</t>
  </si>
  <si>
    <t>B300281</t>
  </si>
  <si>
    <t>B300286</t>
  </si>
  <si>
    <t>B300287</t>
  </si>
  <si>
    <t>B300288</t>
  </si>
  <si>
    <t>B300292</t>
  </si>
  <si>
    <t>B300293</t>
  </si>
  <si>
    <t>B300294</t>
  </si>
  <si>
    <t>B300296</t>
  </si>
  <si>
    <t>B300298</t>
  </si>
  <si>
    <t>B300299</t>
  </si>
  <si>
    <t>6582589905582</t>
  </si>
  <si>
    <t>6582589905583</t>
  </si>
  <si>
    <t>6582589905584</t>
  </si>
  <si>
    <t>6582589905585</t>
  </si>
  <si>
    <t>6582589905586</t>
  </si>
  <si>
    <t>6582589905587</t>
  </si>
  <si>
    <t>6582589905588</t>
  </si>
  <si>
    <t>6582589905589</t>
  </si>
  <si>
    <t>6582589905590</t>
  </si>
  <si>
    <t>6582589905591</t>
  </si>
  <si>
    <t>6582589905592</t>
  </si>
  <si>
    <t>82329</t>
  </si>
  <si>
    <t>6582589905599</t>
  </si>
  <si>
    <t>6582589905600</t>
  </si>
  <si>
    <t>6582589905601</t>
  </si>
  <si>
    <t>6582589905602</t>
  </si>
  <si>
    <t>B300303</t>
  </si>
  <si>
    <t>B300304</t>
  </si>
  <si>
    <t>B300305</t>
  </si>
  <si>
    <t>B300306</t>
  </si>
  <si>
    <t>6582589905603</t>
  </si>
  <si>
    <t>6582589905606</t>
  </si>
  <si>
    <t>6582589905610</t>
  </si>
  <si>
    <t>82352</t>
  </si>
  <si>
    <t>6582589907426</t>
  </si>
  <si>
    <t>6582589907869</t>
  </si>
  <si>
    <t>6582589907870</t>
  </si>
  <si>
    <t>6582589907871</t>
  </si>
  <si>
    <t>6582589907872</t>
  </si>
  <si>
    <t>6582589907873</t>
  </si>
  <si>
    <t>6582589907874</t>
  </si>
  <si>
    <t>6582589907875</t>
  </si>
  <si>
    <t>6582589907876</t>
  </si>
  <si>
    <t>6582589907877</t>
  </si>
  <si>
    <t>B304607</t>
  </si>
  <si>
    <t>B304608</t>
  </si>
  <si>
    <t>B304609</t>
  </si>
  <si>
    <t>B304610</t>
  </si>
  <si>
    <t>B304611</t>
  </si>
  <si>
    <t>B304612</t>
  </si>
  <si>
    <t>B305524</t>
  </si>
  <si>
    <t>B305532</t>
  </si>
  <si>
    <t>6582589908366</t>
  </si>
  <si>
    <t>84378</t>
  </si>
  <si>
    <t>84702</t>
  </si>
  <si>
    <t>6582589909105</t>
  </si>
  <si>
    <t>B307093</t>
  </si>
  <si>
    <t>B307094</t>
  </si>
  <si>
    <t>B307095</t>
  </si>
  <si>
    <t>6582589909115</t>
  </si>
  <si>
    <t>B307100</t>
  </si>
  <si>
    <t>B307101</t>
  </si>
  <si>
    <t>B307108</t>
  </si>
  <si>
    <t>B307109</t>
  </si>
  <si>
    <t>B309833</t>
  </si>
  <si>
    <t>B309907</t>
  </si>
  <si>
    <t>86117</t>
  </si>
  <si>
    <t>6582589911003</t>
  </si>
  <si>
    <t>6582589911004</t>
  </si>
  <si>
    <t>6582589911006</t>
  </si>
  <si>
    <t>6582589911007</t>
  </si>
  <si>
    <t>6582589911009</t>
  </si>
  <si>
    <t>6582589911011</t>
  </si>
  <si>
    <t>B310855</t>
  </si>
  <si>
    <t>B310859</t>
  </si>
  <si>
    <t>B310860</t>
  </si>
  <si>
    <t>B310861</t>
  </si>
  <si>
    <t>6582589911019</t>
  </si>
  <si>
    <t>6582589911024</t>
  </si>
  <si>
    <t>6582589911025</t>
  </si>
  <si>
    <t>6582589911026</t>
  </si>
  <si>
    <t>6582589911027</t>
  </si>
  <si>
    <t>6582589911028</t>
  </si>
  <si>
    <t>B310883</t>
  </si>
  <si>
    <t>B311043</t>
  </si>
  <si>
    <t>B311044</t>
  </si>
  <si>
    <t>6582589911284</t>
  </si>
  <si>
    <t>6582589911285</t>
  </si>
  <si>
    <t>86309</t>
  </si>
  <si>
    <t>6582589911286</t>
  </si>
  <si>
    <t>B311291</t>
  </si>
  <si>
    <t>6582589912014</t>
  </si>
  <si>
    <t>6582589912015</t>
  </si>
  <si>
    <t>6582589912016</t>
  </si>
  <si>
    <t>6582589912017</t>
  </si>
  <si>
    <t>6582589912018</t>
  </si>
  <si>
    <t>6582589912019</t>
  </si>
  <si>
    <t>6582589912020</t>
  </si>
  <si>
    <t>6582589912021</t>
  </si>
  <si>
    <t>6582589912022</t>
  </si>
  <si>
    <t>B312879</t>
  </si>
  <si>
    <t>B312880</t>
  </si>
  <si>
    <t>B312881</t>
  </si>
  <si>
    <t>B312882</t>
  </si>
  <si>
    <t>B312883</t>
  </si>
  <si>
    <t>B313001</t>
  </si>
  <si>
    <t>6582589912138</t>
  </si>
  <si>
    <t>6582589912139</t>
  </si>
  <si>
    <t>6582589912140</t>
  </si>
  <si>
    <t>6582589912141</t>
  </si>
  <si>
    <t>B313092</t>
  </si>
  <si>
    <t>B313094</t>
  </si>
  <si>
    <t>6582589912143</t>
  </si>
  <si>
    <t>6582589912144</t>
  </si>
  <si>
    <t>B313095</t>
  </si>
  <si>
    <t>6582589912743</t>
  </si>
  <si>
    <t>B314697</t>
  </si>
  <si>
    <t>B314698</t>
  </si>
  <si>
    <t>6582589912993</t>
  </si>
  <si>
    <t>87641</t>
  </si>
  <si>
    <t>6582589912997</t>
  </si>
  <si>
    <t>B314702</t>
  </si>
  <si>
    <t>B316217</t>
  </si>
  <si>
    <t>B317681</t>
  </si>
  <si>
    <t>B317682</t>
  </si>
  <si>
    <t>B317685</t>
  </si>
  <si>
    <t>B317686</t>
  </si>
  <si>
    <t>B317697</t>
  </si>
  <si>
    <t>B317796</t>
  </si>
  <si>
    <t>B317797</t>
  </si>
  <si>
    <t>B317802</t>
  </si>
  <si>
    <t>B318331</t>
  </si>
  <si>
    <t>B318332</t>
  </si>
  <si>
    <t>B318849</t>
  </si>
  <si>
    <t>89475</t>
  </si>
  <si>
    <t>6582589915808</t>
  </si>
  <si>
    <t>6582589915809</t>
  </si>
  <si>
    <t>B320407</t>
  </si>
  <si>
    <t>6582589916359</t>
  </si>
  <si>
    <t>6582589916360</t>
  </si>
  <si>
    <t>6582589916361</t>
  </si>
  <si>
    <t>6582589916362</t>
  </si>
  <si>
    <t>6582589916363</t>
  </si>
  <si>
    <t>6582589916364</t>
  </si>
  <si>
    <t>6582589916365</t>
  </si>
  <si>
    <t>6582589916366</t>
  </si>
  <si>
    <t>6582589916367</t>
  </si>
  <si>
    <t>B321302</t>
  </si>
  <si>
    <t>B321304</t>
  </si>
  <si>
    <t>B321305</t>
  </si>
  <si>
    <t>6582589916371</t>
  </si>
  <si>
    <t>6582589916374</t>
  </si>
  <si>
    <t>6582589916375</t>
  </si>
  <si>
    <t>90031</t>
  </si>
  <si>
    <t>B321306</t>
  </si>
  <si>
    <t>B321307</t>
  </si>
  <si>
    <t>B321318</t>
  </si>
  <si>
    <t>6582589917244</t>
  </si>
  <si>
    <t>6582589917260</t>
  </si>
  <si>
    <t>6582589917261</t>
  </si>
  <si>
    <t>6582589917262</t>
  </si>
  <si>
    <t>B322814</t>
  </si>
  <si>
    <t>B324161</t>
  </si>
  <si>
    <t>91576</t>
  </si>
  <si>
    <t>6582589918671</t>
  </si>
  <si>
    <t>91702</t>
  </si>
  <si>
    <t>6582589918672</t>
  </si>
  <si>
    <t>B325459</t>
  </si>
  <si>
    <t>6582589918674</t>
  </si>
  <si>
    <t>6582589918675</t>
  </si>
  <si>
    <t>B326234</t>
  </si>
  <si>
    <t>B326235</t>
  </si>
  <si>
    <t>B326237</t>
  </si>
  <si>
    <t>92601</t>
  </si>
  <si>
    <t>92804</t>
  </si>
  <si>
    <t>6582589920149</t>
  </si>
  <si>
    <t>92806</t>
  </si>
  <si>
    <t>B328533</t>
  </si>
  <si>
    <t>B328534</t>
  </si>
  <si>
    <t>B328535</t>
  </si>
  <si>
    <t>B328536</t>
  </si>
  <si>
    <t>B329133</t>
  </si>
  <si>
    <t>6582589920504</t>
  </si>
  <si>
    <t>B329141</t>
  </si>
  <si>
    <t>B329142</t>
  </si>
  <si>
    <t>93068</t>
  </si>
  <si>
    <t>6582589920513</t>
  </si>
  <si>
    <t>B332871</t>
  </si>
  <si>
    <t>6582589924062</t>
  </si>
  <si>
    <t>95479</t>
  </si>
  <si>
    <t>B336259</t>
  </si>
  <si>
    <t>6582589924067</t>
  </si>
  <si>
    <t>B336342</t>
  </si>
  <si>
    <t>B336344</t>
  </si>
  <si>
    <t>B336345</t>
  </si>
  <si>
    <t>6582589924111</t>
  </si>
  <si>
    <t>6582589924112</t>
  </si>
  <si>
    <t>6582589924113</t>
  </si>
  <si>
    <t>6582589924114</t>
  </si>
  <si>
    <t>B337737</t>
  </si>
  <si>
    <t>6582589925124</t>
  </si>
  <si>
    <t>6582589925126</t>
  </si>
  <si>
    <t>B338651</t>
  </si>
  <si>
    <t>B338652</t>
  </si>
  <si>
    <t>B338653</t>
  </si>
  <si>
    <t>B338654</t>
  </si>
  <si>
    <t>96332</t>
  </si>
  <si>
    <t>B339714</t>
  </si>
  <si>
    <t>B339763</t>
  </si>
  <si>
    <t>6582589925918</t>
  </si>
  <si>
    <t>97199</t>
  </si>
  <si>
    <t>6582589926365</t>
  </si>
  <si>
    <t>6582589926367</t>
  </si>
  <si>
    <t>6582589926370</t>
  </si>
  <si>
    <t>6582589926371</t>
  </si>
  <si>
    <t>6582589926373</t>
  </si>
  <si>
    <t>6582589926374</t>
  </si>
  <si>
    <t>6582589926375</t>
  </si>
  <si>
    <t>6582589926376</t>
  </si>
  <si>
    <t>6582589926377</t>
  </si>
  <si>
    <t>6582589926378</t>
  </si>
  <si>
    <t>6582589926379</t>
  </si>
  <si>
    <t>6582589926380</t>
  </si>
  <si>
    <t>6582589926381</t>
  </si>
  <si>
    <t>B341091</t>
  </si>
  <si>
    <t>B341094</t>
  </si>
  <si>
    <t>B341095</t>
  </si>
  <si>
    <t>B341100</t>
  </si>
  <si>
    <t>B341101</t>
  </si>
  <si>
    <t>B341102</t>
  </si>
  <si>
    <t>B341103</t>
  </si>
  <si>
    <t>B341104</t>
  </si>
  <si>
    <t>B341105</t>
  </si>
  <si>
    <t>B341106</t>
  </si>
  <si>
    <t>B341107</t>
  </si>
  <si>
    <t>B341108</t>
  </si>
  <si>
    <t>6582589926382</t>
  </si>
  <si>
    <t>6582589926383</t>
  </si>
  <si>
    <t>6582589926384</t>
  </si>
  <si>
    <t>6582589926385</t>
  </si>
  <si>
    <t>6582589926386</t>
  </si>
  <si>
    <t>6582589926387</t>
  </si>
  <si>
    <t>6582589926388</t>
  </si>
  <si>
    <t>6582589926389</t>
  </si>
  <si>
    <t>B341112</t>
  </si>
  <si>
    <t>6582589926391</t>
  </si>
  <si>
    <t>6582589926392</t>
  </si>
  <si>
    <t>6582589926393</t>
  </si>
  <si>
    <t>B343228</t>
  </si>
  <si>
    <t>6582589928514</t>
  </si>
  <si>
    <t>6582589928984</t>
  </si>
  <si>
    <t>6582589929319</t>
  </si>
  <si>
    <t>6582589929320</t>
  </si>
  <si>
    <t>6582589929321</t>
  </si>
  <si>
    <t>6582589929322</t>
  </si>
  <si>
    <t>6582589929323</t>
  </si>
  <si>
    <t>6582589929324</t>
  </si>
  <si>
    <t>6582589929325</t>
  </si>
  <si>
    <t>6582589929326</t>
  </si>
  <si>
    <t>6582589929327</t>
  </si>
  <si>
    <t>6582589929328</t>
  </si>
  <si>
    <t>6582589929329</t>
  </si>
  <si>
    <t>B346605</t>
  </si>
  <si>
    <t>B346606</t>
  </si>
  <si>
    <t>B346607</t>
  </si>
  <si>
    <t>B346608</t>
  </si>
  <si>
    <t>B346609</t>
  </si>
  <si>
    <t>B346610</t>
  </si>
  <si>
    <t>99037</t>
  </si>
  <si>
    <t>99038</t>
  </si>
  <si>
    <t>B346611</t>
  </si>
  <si>
    <t>B346613</t>
  </si>
  <si>
    <t>B346614</t>
  </si>
  <si>
    <t>B346616</t>
  </si>
  <si>
    <t>6582589929706</t>
  </si>
  <si>
    <t>6582589929707</t>
  </si>
  <si>
    <t>6582589929708</t>
  </si>
  <si>
    <t>B347545</t>
  </si>
  <si>
    <t>6582589929747</t>
  </si>
  <si>
    <t>6582589929748</t>
  </si>
  <si>
    <t>99429</t>
  </si>
  <si>
    <t>6582589929749</t>
  </si>
  <si>
    <t>6582589929750</t>
  </si>
  <si>
    <t>6582589929753</t>
  </si>
  <si>
    <t>6582589929758</t>
  </si>
  <si>
    <t>6582589929759</t>
  </si>
  <si>
    <t>6582589929760</t>
  </si>
  <si>
    <t>6582589929761</t>
  </si>
  <si>
    <t>6582589929762</t>
  </si>
  <si>
    <t>6582589929763</t>
  </si>
  <si>
    <t>6582589929764</t>
  </si>
  <si>
    <t>6582589929765</t>
  </si>
  <si>
    <t>B347549</t>
  </si>
  <si>
    <t>B347550</t>
  </si>
  <si>
    <t>B347551</t>
  </si>
  <si>
    <t>99430</t>
  </si>
  <si>
    <t>6582589929768</t>
  </si>
  <si>
    <t>6582589929770</t>
  </si>
  <si>
    <t>6582589929771</t>
  </si>
  <si>
    <t>6582589929772</t>
  </si>
  <si>
    <t>99431</t>
  </si>
  <si>
    <t>B348223</t>
  </si>
  <si>
    <t>B348224</t>
  </si>
  <si>
    <t>B348249</t>
  </si>
  <si>
    <t>6582589931233</t>
  </si>
  <si>
    <t>100579</t>
  </si>
  <si>
    <t>6582589931234</t>
  </si>
  <si>
    <t>6582589931235</t>
  </si>
  <si>
    <t>6582589931236</t>
  </si>
  <si>
    <t>6582589931237</t>
  </si>
  <si>
    <t>6582589931238</t>
  </si>
  <si>
    <t>6582589931239</t>
  </si>
  <si>
    <t>6582589931240</t>
  </si>
  <si>
    <t>B350535</t>
  </si>
  <si>
    <t>B350536</t>
  </si>
  <si>
    <t>B350545</t>
  </si>
  <si>
    <t>B350546</t>
  </si>
  <si>
    <t>B350663</t>
  </si>
  <si>
    <t>B352025</t>
  </si>
  <si>
    <t>B352026</t>
  </si>
  <si>
    <t>B352027</t>
  </si>
  <si>
    <t>B355178</t>
  </si>
  <si>
    <t>6582589933673</t>
  </si>
  <si>
    <t>B355294</t>
  </si>
  <si>
    <t>B355296</t>
  </si>
  <si>
    <t>6582589934030</t>
  </si>
  <si>
    <t>B355947</t>
  </si>
  <si>
    <t>102765</t>
  </si>
  <si>
    <t>6582589934038</t>
  </si>
  <si>
    <t>6582589934039</t>
  </si>
  <si>
    <t>6582589934040</t>
  </si>
  <si>
    <t>6582589934041</t>
  </si>
  <si>
    <t>6582589934042</t>
  </si>
  <si>
    <t>6582589934043</t>
  </si>
  <si>
    <t>6582589934044</t>
  </si>
  <si>
    <t>6582589934045</t>
  </si>
  <si>
    <t>B355960</t>
  </si>
  <si>
    <t>B355962</t>
  </si>
  <si>
    <t>B355964</t>
  </si>
  <si>
    <t>B355965</t>
  </si>
  <si>
    <t>B355966</t>
  </si>
  <si>
    <t>B355967</t>
  </si>
  <si>
    <t>B355968</t>
  </si>
  <si>
    <t>102767</t>
  </si>
  <si>
    <t>B355969</t>
  </si>
  <si>
    <t>B355970</t>
  </si>
  <si>
    <t>6582589934051</t>
  </si>
  <si>
    <t>B355973</t>
  </si>
  <si>
    <t>B355974</t>
  </si>
  <si>
    <t>B355975</t>
  </si>
  <si>
    <t>B355976</t>
  </si>
  <si>
    <t>B355977</t>
  </si>
  <si>
    <t>B355986</t>
  </si>
  <si>
    <t>B355994</t>
  </si>
  <si>
    <t>B360063</t>
  </si>
  <si>
    <t>B360065</t>
  </si>
  <si>
    <t>B360066</t>
  </si>
  <si>
    <t>B360069</t>
  </si>
  <si>
    <t>6582589936039</t>
  </si>
  <si>
    <t>6582589936041</t>
  </si>
  <si>
    <t>104400</t>
  </si>
  <si>
    <t>6582589936042</t>
  </si>
  <si>
    <t>6582589936043</t>
  </si>
  <si>
    <t>6582589936044</t>
  </si>
  <si>
    <t>6582589936217</t>
  </si>
  <si>
    <t>6582589936218</t>
  </si>
  <si>
    <t>6582589936219</t>
  </si>
  <si>
    <t>6582589936220</t>
  </si>
  <si>
    <t>6582589936221</t>
  </si>
  <si>
    <t>6582589936222</t>
  </si>
  <si>
    <t>6582589936478</t>
  </si>
  <si>
    <t>6582589936481</t>
  </si>
  <si>
    <t>6582589936482</t>
  </si>
  <si>
    <t>104818</t>
  </si>
  <si>
    <t>6582589937808</t>
  </si>
  <si>
    <t>6582589937810</t>
  </si>
  <si>
    <t>6582589937811</t>
  </si>
  <si>
    <t>6582589937812</t>
  </si>
  <si>
    <t>6582589937813</t>
  </si>
  <si>
    <t>6582589937814</t>
  </si>
  <si>
    <t>6582589937815</t>
  </si>
  <si>
    <t>6582589937816</t>
  </si>
  <si>
    <t>6582589937817</t>
  </si>
  <si>
    <t>B363101</t>
  </si>
  <si>
    <t>B363103</t>
  </si>
  <si>
    <t>B363108</t>
  </si>
  <si>
    <t>B363109</t>
  </si>
  <si>
    <t>105734</t>
  </si>
  <si>
    <t>6582589937818</t>
  </si>
  <si>
    <t>105735</t>
  </si>
  <si>
    <t>6582589937843</t>
  </si>
  <si>
    <t>B363275</t>
  </si>
  <si>
    <t>B363276</t>
  </si>
  <si>
    <t>B363277</t>
  </si>
  <si>
    <t>B363278</t>
  </si>
  <si>
    <t>B363283</t>
  </si>
  <si>
    <t>B364965</t>
  </si>
  <si>
    <t>B365338</t>
  </si>
  <si>
    <t>B365339</t>
  </si>
  <si>
    <t>B365340</t>
  </si>
  <si>
    <t>6582589938868</t>
  </si>
  <si>
    <t>6582589938869</t>
  </si>
  <si>
    <t>6582589938870</t>
  </si>
  <si>
    <t>6582589938871</t>
  </si>
  <si>
    <t>6582589938872</t>
  </si>
  <si>
    <t>B365341</t>
  </si>
  <si>
    <t>B365342</t>
  </si>
  <si>
    <t>6582589938874</t>
  </si>
  <si>
    <t>B367463</t>
  </si>
  <si>
    <t>B367464</t>
  </si>
  <si>
    <t>B367465</t>
  </si>
  <si>
    <t>6582589939980</t>
  </si>
  <si>
    <t>6582589939981</t>
  </si>
  <si>
    <t>6582589939982</t>
  </si>
  <si>
    <t>6582589939983</t>
  </si>
  <si>
    <t>6582589939984</t>
  </si>
  <si>
    <t>6582589939985</t>
  </si>
  <si>
    <t>6582589939986</t>
  </si>
  <si>
    <t>6582589939987</t>
  </si>
  <si>
    <t>6582589939988</t>
  </si>
  <si>
    <t>6582589939989</t>
  </si>
  <si>
    <t>6582589939994</t>
  </si>
  <si>
    <t>6582589939995</t>
  </si>
  <si>
    <t>6582589940748</t>
  </si>
  <si>
    <t>B368747</t>
  </si>
  <si>
    <t>B369491</t>
  </si>
  <si>
    <t>6582589941188</t>
  </si>
  <si>
    <t>B369494</t>
  </si>
  <si>
    <t>B370440</t>
  </si>
  <si>
    <t>6582589941735</t>
  </si>
  <si>
    <t>6582589941736</t>
  </si>
  <si>
    <t>6582589941737</t>
  </si>
  <si>
    <t>B370596</t>
  </si>
  <si>
    <t>108781</t>
  </si>
  <si>
    <t>108782</t>
  </si>
  <si>
    <t>6582589941748</t>
  </si>
  <si>
    <t>6582589941749</t>
  </si>
  <si>
    <t>B370604</t>
  </si>
  <si>
    <t>B370605</t>
  </si>
  <si>
    <t>108792</t>
  </si>
  <si>
    <t>B372437</t>
  </si>
  <si>
    <t>B372938</t>
  </si>
  <si>
    <t>B372939</t>
  </si>
  <si>
    <t>B372940</t>
  </si>
  <si>
    <t>B372941</t>
  </si>
  <si>
    <t>B372942</t>
  </si>
  <si>
    <t>B373503</t>
  </si>
  <si>
    <t>B373506</t>
  </si>
  <si>
    <t>6582589945391</t>
  </si>
  <si>
    <t>B377572</t>
  </si>
  <si>
    <t>B379737</t>
  </si>
  <si>
    <t>B379738</t>
  </si>
  <si>
    <t>6582589946890</t>
  </si>
  <si>
    <t>6582589946892</t>
  </si>
  <si>
    <t>6582589946893</t>
  </si>
  <si>
    <t>6582589946894</t>
  </si>
  <si>
    <t>6582589946895</t>
  </si>
  <si>
    <t>6582589946896</t>
  </si>
  <si>
    <t>6582589946897</t>
  </si>
  <si>
    <t>6582589946898</t>
  </si>
  <si>
    <t>B379739</t>
  </si>
  <si>
    <t>6582589946903</t>
  </si>
  <si>
    <t>6582589946906</t>
  </si>
  <si>
    <t>6582589946907</t>
  </si>
  <si>
    <t>6582589946908</t>
  </si>
  <si>
    <t>B379741</t>
  </si>
  <si>
    <t>B379743</t>
  </si>
  <si>
    <t>B379744</t>
  </si>
  <si>
    <t>B379745</t>
  </si>
  <si>
    <t>B379746</t>
  </si>
  <si>
    <t>B379747</t>
  </si>
  <si>
    <t>B379748</t>
  </si>
  <si>
    <t>6582589946910</t>
  </si>
  <si>
    <t>B379769</t>
  </si>
  <si>
    <t>B379770</t>
  </si>
  <si>
    <t>B379804</t>
  </si>
  <si>
    <t>B379806</t>
  </si>
  <si>
    <t>B379816</t>
  </si>
  <si>
    <t>B379817</t>
  </si>
  <si>
    <t>B382881</t>
  </si>
  <si>
    <t>6582589948822</t>
  </si>
  <si>
    <t>114124</t>
  </si>
  <si>
    <t>B382883</t>
  </si>
  <si>
    <t>B383516</t>
  </si>
  <si>
    <t>B383517</t>
  </si>
  <si>
    <t>B383518</t>
  </si>
  <si>
    <t>B384346</t>
  </si>
  <si>
    <t>6582589949466</t>
  </si>
  <si>
    <t>6582589949469</t>
  </si>
  <si>
    <t>6582589949470</t>
  </si>
  <si>
    <t>B384407</t>
  </si>
  <si>
    <t>6582589949471</t>
  </si>
  <si>
    <t>116244</t>
  </si>
  <si>
    <t>6582589951472</t>
  </si>
  <si>
    <t>B388401</t>
  </si>
  <si>
    <t>B388403</t>
  </si>
  <si>
    <t>B388405</t>
  </si>
  <si>
    <t>B388408</t>
  </si>
  <si>
    <t>B388409</t>
  </si>
  <si>
    <t>116248</t>
  </si>
  <si>
    <t>6582589951475</t>
  </si>
  <si>
    <t>116251</t>
  </si>
  <si>
    <t>6582589952495</t>
  </si>
  <si>
    <t>B390352</t>
  </si>
  <si>
    <t>B390353</t>
  </si>
  <si>
    <t>6582589952504</t>
  </si>
  <si>
    <t>B391272</t>
  </si>
  <si>
    <t>B391273</t>
  </si>
  <si>
    <t>B391274</t>
  </si>
  <si>
    <t>B391275</t>
  </si>
  <si>
    <t>B391276</t>
  </si>
  <si>
    <t>B391277</t>
  </si>
  <si>
    <t>B392065</t>
  </si>
  <si>
    <t>B392066</t>
  </si>
  <si>
    <t>B392069</t>
  </si>
  <si>
    <t>B392070</t>
  </si>
  <si>
    <t>B395395</t>
  </si>
  <si>
    <t>118902</t>
  </si>
  <si>
    <t>6582589955171</t>
  </si>
  <si>
    <t>6582589955172</t>
  </si>
  <si>
    <t>6582589955173</t>
  </si>
  <si>
    <t>6582589955426</t>
  </si>
  <si>
    <t>6582589955427</t>
  </si>
  <si>
    <t>B395977</t>
  </si>
  <si>
    <t>B395979</t>
  </si>
  <si>
    <t>B395980</t>
  </si>
  <si>
    <t>B395981</t>
  </si>
  <si>
    <t>6582589956234</t>
  </si>
  <si>
    <t>B397374</t>
  </si>
  <si>
    <t>B397375</t>
  </si>
  <si>
    <t>B397544</t>
  </si>
  <si>
    <t>B397545</t>
  </si>
  <si>
    <t>6582589956497</t>
  </si>
  <si>
    <t>B398613</t>
  </si>
  <si>
    <t>B398614</t>
  </si>
  <si>
    <t>B398615</t>
  </si>
  <si>
    <t>6582589956937</t>
  </si>
  <si>
    <t>6582589957369</t>
  </si>
  <si>
    <t>B399411</t>
  </si>
  <si>
    <t>6582589957370</t>
  </si>
  <si>
    <t>B399413</t>
  </si>
  <si>
    <t>B399414</t>
  </si>
  <si>
    <t>B399415</t>
  </si>
  <si>
    <t>B399416</t>
  </si>
  <si>
    <t>120548</t>
  </si>
  <si>
    <t>6582589957394</t>
  </si>
  <si>
    <t>6582589959490</t>
  </si>
  <si>
    <t>B403598</t>
  </si>
  <si>
    <t>B403599</t>
  </si>
  <si>
    <t>B403601</t>
  </si>
  <si>
    <t>B403602</t>
  </si>
  <si>
    <t>B403603</t>
  </si>
  <si>
    <t>B403604</t>
  </si>
  <si>
    <t>B403611</t>
  </si>
  <si>
    <t>122186</t>
  </si>
  <si>
    <t>123543</t>
  </si>
  <si>
    <t>123544</t>
  </si>
  <si>
    <t>123545</t>
  </si>
  <si>
    <t>6582589961409</t>
  </si>
  <si>
    <t>6582589961410</t>
  </si>
  <si>
    <t>B407138</t>
  </si>
  <si>
    <t>B407139</t>
  </si>
  <si>
    <t>B407140</t>
  </si>
  <si>
    <t>6582589961411</t>
  </si>
  <si>
    <t>B407149</t>
  </si>
  <si>
    <t>B407150</t>
  </si>
  <si>
    <t>B407151</t>
  </si>
  <si>
    <t>6582589961416</t>
  </si>
  <si>
    <t>6582589961417</t>
  </si>
  <si>
    <t>6582589961418</t>
  </si>
  <si>
    <t>6582589961419</t>
  </si>
  <si>
    <t>6582589961420</t>
  </si>
  <si>
    <t>6582589961421</t>
  </si>
  <si>
    <t>6582589961422</t>
  </si>
  <si>
    <t>6582589961423</t>
  </si>
  <si>
    <t>6582589961424</t>
  </si>
  <si>
    <t>6582589961426</t>
  </si>
  <si>
    <t>6582589961429</t>
  </si>
  <si>
    <t>B410045</t>
  </si>
  <si>
    <t>6582589963151</t>
  </si>
  <si>
    <t>B410897</t>
  </si>
  <si>
    <t>6582589963155</t>
  </si>
  <si>
    <t>6582589964100</t>
  </si>
  <si>
    <t>B412598</t>
  </si>
  <si>
    <t>B412599</t>
  </si>
  <si>
    <t>B412604</t>
  </si>
  <si>
    <t>B413976</t>
  </si>
  <si>
    <t>6582589964862</t>
  </si>
  <si>
    <t>6582589964863</t>
  </si>
  <si>
    <t>B416371</t>
  </si>
  <si>
    <t>6582589966315</t>
  </si>
  <si>
    <t>6582589966316</t>
  </si>
  <si>
    <t>B416522</t>
  </si>
  <si>
    <t>B416524</t>
  </si>
  <si>
    <t>6582589966841</t>
  </si>
  <si>
    <t>6582589966845</t>
  </si>
  <si>
    <t>6582589966846</t>
  </si>
  <si>
    <t>6582589966847</t>
  </si>
  <si>
    <t>6582589966848</t>
  </si>
  <si>
    <t>6582589966849</t>
  </si>
  <si>
    <t>6582589966851</t>
  </si>
  <si>
    <t>6582589966852</t>
  </si>
  <si>
    <t>6582589966853</t>
  </si>
  <si>
    <t>B417416</t>
  </si>
  <si>
    <t>B417417</t>
  </si>
  <si>
    <t>B417418</t>
  </si>
  <si>
    <t>B417419</t>
  </si>
  <si>
    <t>B417420</t>
  </si>
  <si>
    <t>B417421</t>
  </si>
  <si>
    <t>6582589966854</t>
  </si>
  <si>
    <t>B420427</t>
  </si>
  <si>
    <t>6582589968381</t>
  </si>
  <si>
    <t>128380</t>
  </si>
  <si>
    <t>6582589969019</t>
  </si>
  <si>
    <t>B421701</t>
  </si>
  <si>
    <t>B421702</t>
  </si>
  <si>
    <t>B421703</t>
  </si>
  <si>
    <t>B422182</t>
  </si>
  <si>
    <t>B422184</t>
  </si>
  <si>
    <t>B422185</t>
  </si>
  <si>
    <t>B422188</t>
  </si>
  <si>
    <t>B422189</t>
  </si>
  <si>
    <t>B422190</t>
  </si>
  <si>
    <t>B422191</t>
  </si>
  <si>
    <t>B422583</t>
  </si>
  <si>
    <t>B422586</t>
  </si>
  <si>
    <t>B423044</t>
  </si>
  <si>
    <t>B423629</t>
  </si>
  <si>
    <t>B423630</t>
  </si>
  <si>
    <t>B423631</t>
  </si>
  <si>
    <t>B423633</t>
  </si>
  <si>
    <t>B423634</t>
  </si>
  <si>
    <t>B423637</t>
  </si>
  <si>
    <t>6582589970853</t>
  </si>
  <si>
    <t>B425125</t>
  </si>
  <si>
    <t>B425126</t>
  </si>
  <si>
    <t>B425130</t>
  </si>
  <si>
    <t>B425131</t>
  </si>
  <si>
    <t>B425132</t>
  </si>
  <si>
    <t>130239</t>
  </si>
  <si>
    <t>B425143</t>
  </si>
  <si>
    <t>B425144</t>
  </si>
  <si>
    <t>B425145</t>
  </si>
  <si>
    <t>130744</t>
  </si>
  <si>
    <t>B426902</t>
  </si>
  <si>
    <t>6582589971873</t>
  </si>
  <si>
    <t>6582589971875</t>
  </si>
  <si>
    <t>B426904</t>
  </si>
  <si>
    <t>B428381</t>
  </si>
  <si>
    <t>B428382</t>
  </si>
  <si>
    <t>B432182</t>
  </si>
  <si>
    <t>B432183</t>
  </si>
  <si>
    <t>6582589974589</t>
  </si>
  <si>
    <t>B432184</t>
  </si>
  <si>
    <t>B432841</t>
  </si>
  <si>
    <t>B432924</t>
  </si>
  <si>
    <t>6582589974949</t>
  </si>
  <si>
    <t>B432928</t>
  </si>
  <si>
    <t>B433375</t>
  </si>
  <si>
    <t>B433376</t>
  </si>
  <si>
    <t>B433377</t>
  </si>
  <si>
    <t>6582589975214</t>
  </si>
  <si>
    <t>6582589975215</t>
  </si>
  <si>
    <t>6582589975564</t>
  </si>
  <si>
    <t>B434099</t>
  </si>
  <si>
    <t>B434103</t>
  </si>
  <si>
    <t>134660</t>
  </si>
  <si>
    <t>6582589977279</t>
  </si>
  <si>
    <t>B437279</t>
  </si>
  <si>
    <t>B437521</t>
  </si>
  <si>
    <t>B437522</t>
  </si>
  <si>
    <t>B437523</t>
  </si>
  <si>
    <t>B437524</t>
  </si>
  <si>
    <t>B437525</t>
  </si>
  <si>
    <t>B439347</t>
  </si>
  <si>
    <t>B439349</t>
  </si>
  <si>
    <t>B439353</t>
  </si>
  <si>
    <t>B439356</t>
  </si>
  <si>
    <t>B439360</t>
  </si>
  <si>
    <t>6582589978292</t>
  </si>
  <si>
    <t>6582589978293</t>
  </si>
  <si>
    <t>6582589978294</t>
  </si>
  <si>
    <t>6582589978295</t>
  </si>
  <si>
    <t>6582589978296</t>
  </si>
  <si>
    <t>6582589978297</t>
  </si>
  <si>
    <t>6582589978298</t>
  </si>
  <si>
    <t>6582589978299</t>
  </si>
  <si>
    <t>6582589978300</t>
  </si>
  <si>
    <t>6582589978301</t>
  </si>
  <si>
    <t>135438</t>
  </si>
  <si>
    <t>B439364</t>
  </si>
  <si>
    <t>B439365</t>
  </si>
  <si>
    <t>6582589978311</t>
  </si>
  <si>
    <t>B439388</t>
  </si>
  <si>
    <t>6582589978396</t>
  </si>
  <si>
    <t>6582589979395</t>
  </si>
  <si>
    <t>136134</t>
  </si>
  <si>
    <t>136695</t>
  </si>
  <si>
    <t>6582589980335</t>
  </si>
  <si>
    <t>137102</t>
  </si>
  <si>
    <t>B446041</t>
  </si>
  <si>
    <t>B446464</t>
  </si>
  <si>
    <t>6582589982029</t>
  </si>
  <si>
    <t>137890</t>
  </si>
  <si>
    <t>6582589982030</t>
  </si>
  <si>
    <t>6582589982034</t>
  </si>
  <si>
    <t>6582589982035</t>
  </si>
  <si>
    <t>B446469</t>
  </si>
  <si>
    <t>B446470</t>
  </si>
  <si>
    <t>B446481</t>
  </si>
  <si>
    <t>B446949</t>
  </si>
  <si>
    <t>B446950</t>
  </si>
  <si>
    <t>B446951</t>
  </si>
  <si>
    <t>B446952</t>
  </si>
  <si>
    <t>B446955</t>
  </si>
  <si>
    <t>B446956</t>
  </si>
  <si>
    <t>B446957</t>
  </si>
  <si>
    <t>B446962</t>
  </si>
  <si>
    <t>138063</t>
  </si>
  <si>
    <t>6582589982279</t>
  </si>
  <si>
    <t>6582589982280</t>
  </si>
  <si>
    <t>B451699</t>
  </si>
  <si>
    <t>B452550</t>
  </si>
  <si>
    <t>B452552</t>
  </si>
  <si>
    <t>B452553</t>
  </si>
  <si>
    <t>B452554</t>
  </si>
  <si>
    <t>B452709</t>
  </si>
  <si>
    <t>B452883</t>
  </si>
  <si>
    <t>B452884</t>
  </si>
  <si>
    <t>B452885</t>
  </si>
  <si>
    <t>B452886</t>
  </si>
  <si>
    <t>B452887</t>
  </si>
  <si>
    <t>B453095</t>
  </si>
  <si>
    <t>B454849</t>
  </si>
  <si>
    <t>B454850</t>
  </si>
  <si>
    <t>B454851</t>
  </si>
  <si>
    <t>B454852</t>
  </si>
  <si>
    <t>B454853</t>
  </si>
  <si>
    <t>B454854</t>
  </si>
  <si>
    <t>6582589986127</t>
  </si>
  <si>
    <t>B455086</t>
  </si>
  <si>
    <t>B455088</t>
  </si>
  <si>
    <t>B455089</t>
  </si>
  <si>
    <t>B455090</t>
  </si>
  <si>
    <t>6582589986128</t>
  </si>
  <si>
    <t>B455268</t>
  </si>
  <si>
    <t>B455269</t>
  </si>
  <si>
    <t>6582589987680</t>
  </si>
  <si>
    <t>B458122</t>
  </si>
  <si>
    <t>B458123</t>
  </si>
  <si>
    <t>6582589987734</t>
  </si>
  <si>
    <t>6582589987735</t>
  </si>
  <si>
    <t>B458393</t>
  </si>
  <si>
    <t>B458394</t>
  </si>
  <si>
    <t>B458397</t>
  </si>
  <si>
    <t>B458398</t>
  </si>
  <si>
    <t>B458399</t>
  </si>
  <si>
    <t>B459265</t>
  </si>
  <si>
    <t>B459283</t>
  </si>
  <si>
    <t>B459284</t>
  </si>
  <si>
    <t>B459285</t>
  </si>
  <si>
    <t>B459286</t>
  </si>
  <si>
    <t>B459287</t>
  </si>
  <si>
    <t>B459288</t>
  </si>
  <si>
    <t>6582589988865</t>
  </si>
  <si>
    <t>6582589988866</t>
  </si>
  <si>
    <t>6582589988867</t>
  </si>
  <si>
    <t>6582589988868</t>
  </si>
  <si>
    <t>6582589988869</t>
  </si>
  <si>
    <t>6582589988870</t>
  </si>
  <si>
    <t>B460185</t>
  </si>
  <si>
    <t>B460188</t>
  </si>
  <si>
    <t>B460189</t>
  </si>
  <si>
    <t>B460190</t>
  </si>
  <si>
    <t>B460191</t>
  </si>
  <si>
    <t>B460193</t>
  </si>
  <si>
    <t>B460194</t>
  </si>
  <si>
    <t>6582589988879</t>
  </si>
  <si>
    <t>6582589988880</t>
  </si>
  <si>
    <t>142682</t>
  </si>
  <si>
    <t>B462940</t>
  </si>
  <si>
    <t>B463035</t>
  </si>
  <si>
    <t>B463047</t>
  </si>
  <si>
    <t>B464644</t>
  </si>
  <si>
    <t>B464645</t>
  </si>
  <si>
    <t>B464646</t>
  </si>
  <si>
    <t>B465848</t>
  </si>
  <si>
    <t>B465849</t>
  </si>
  <si>
    <t>B469177</t>
  </si>
  <si>
    <t>B469180</t>
  </si>
  <si>
    <t>6582589993817</t>
  </si>
  <si>
    <t>6582589993818</t>
  </si>
  <si>
    <t>6582589993819</t>
  </si>
  <si>
    <t>6582589993820</t>
  </si>
  <si>
    <t>6582589993821</t>
  </si>
  <si>
    <t>6582589993822</t>
  </si>
  <si>
    <t>B469181</t>
  </si>
  <si>
    <t>6582589993823</t>
  </si>
  <si>
    <t>146221</t>
  </si>
  <si>
    <t>6582589993926</t>
  </si>
  <si>
    <t>B469366</t>
  </si>
  <si>
    <t>B469371</t>
  </si>
  <si>
    <t>B469577</t>
  </si>
  <si>
    <t>B469578</t>
  </si>
  <si>
    <t>B469579</t>
  </si>
  <si>
    <t>B469581</t>
  </si>
  <si>
    <t>B469903</t>
  </si>
  <si>
    <t>B469904</t>
  </si>
  <si>
    <t>6582589994194</t>
  </si>
  <si>
    <t>146443</t>
  </si>
  <si>
    <t>6582589995369</t>
  </si>
  <si>
    <t>147283</t>
  </si>
  <si>
    <t>B472026</t>
  </si>
  <si>
    <t>B472033</t>
  </si>
  <si>
    <t>B475455</t>
  </si>
  <si>
    <t>B475456</t>
  </si>
  <si>
    <t>B475457</t>
  </si>
  <si>
    <t>B475458</t>
  </si>
  <si>
    <t>B475459</t>
  </si>
  <si>
    <t>B475460</t>
  </si>
  <si>
    <t>B475461</t>
  </si>
  <si>
    <t>B475462</t>
  </si>
  <si>
    <t>B475463</t>
  </si>
  <si>
    <t>6582589997665</t>
  </si>
  <si>
    <t>B476509</t>
  </si>
  <si>
    <t>B476510</t>
  </si>
  <si>
    <t>B476517</t>
  </si>
  <si>
    <t>B476518</t>
  </si>
  <si>
    <t>6582589997821</t>
  </si>
  <si>
    <t>B476738</t>
  </si>
  <si>
    <t>B476741</t>
  </si>
  <si>
    <t>B476742</t>
  </si>
  <si>
    <t>B476747</t>
  </si>
  <si>
    <t>B476748</t>
  </si>
  <si>
    <t>149042</t>
  </si>
  <si>
    <t>149043</t>
  </si>
  <si>
    <t>6582589998187</t>
  </si>
  <si>
    <t>B477475</t>
  </si>
  <si>
    <t>B477476</t>
  </si>
  <si>
    <t>B477961</t>
  </si>
  <si>
    <t>B478880</t>
  </si>
  <si>
    <t>6582589998905</t>
  </si>
  <si>
    <t>B478888</t>
  </si>
  <si>
    <t>B478890</t>
  </si>
  <si>
    <t>B478883</t>
  </si>
  <si>
    <t>B480134</t>
  </si>
  <si>
    <t>B480135</t>
  </si>
  <si>
    <t>B480136</t>
  </si>
  <si>
    <t>B480137</t>
  </si>
  <si>
    <t>150870</t>
  </si>
  <si>
    <t>6582590000506</t>
  </si>
  <si>
    <t>B482114</t>
  </si>
  <si>
    <t>6582590001252</t>
  </si>
  <si>
    <t>B483566</t>
  </si>
  <si>
    <t>6582590001253</t>
  </si>
  <si>
    <t>6582590001448</t>
  </si>
  <si>
    <t>6582590001450</t>
  </si>
  <si>
    <t>6582590001451</t>
  </si>
  <si>
    <t>6582590001452</t>
  </si>
  <si>
    <t>6582590001453</t>
  </si>
  <si>
    <t>B483806</t>
  </si>
  <si>
    <t>B483810</t>
  </si>
  <si>
    <t>B483814</t>
  </si>
  <si>
    <t>B483815</t>
  </si>
  <si>
    <t>B483851</t>
  </si>
  <si>
    <t>B483852</t>
  </si>
  <si>
    <t>B483853</t>
  </si>
  <si>
    <t>B483854</t>
  </si>
  <si>
    <t>152501</t>
  </si>
  <si>
    <t>152502</t>
  </si>
  <si>
    <t>B486226</t>
  </si>
  <si>
    <t>B486228</t>
  </si>
  <si>
    <t>6582590002735</t>
  </si>
  <si>
    <t>6582590002738</t>
  </si>
  <si>
    <t>6582590002739</t>
  </si>
  <si>
    <t>152588</t>
  </si>
  <si>
    <t>B486576</t>
  </si>
  <si>
    <t>B486577</t>
  </si>
  <si>
    <t>B486578</t>
  </si>
  <si>
    <t>B486579</t>
  </si>
  <si>
    <t>B486580</t>
  </si>
  <si>
    <t>B486581</t>
  </si>
  <si>
    <t>B486582</t>
  </si>
  <si>
    <t>6582590002972</t>
  </si>
  <si>
    <t>6582590002973</t>
  </si>
  <si>
    <t>152979</t>
  </si>
  <si>
    <t>B486584</t>
  </si>
  <si>
    <t>B486586</t>
  </si>
  <si>
    <t>B488811</t>
  </si>
  <si>
    <t>B488812</t>
  </si>
  <si>
    <t>B488814</t>
  </si>
  <si>
    <t>B488817</t>
  </si>
  <si>
    <t>B488818</t>
  </si>
  <si>
    <t>B488819</t>
  </si>
  <si>
    <t>6582590004030</t>
  </si>
  <si>
    <t>6582590004031</t>
  </si>
  <si>
    <t>6582590004032</t>
  </si>
  <si>
    <t>B488822</t>
  </si>
  <si>
    <t>B490968</t>
  </si>
  <si>
    <t>B491000</t>
  </si>
  <si>
    <t>B491004</t>
  </si>
  <si>
    <t>B491005</t>
  </si>
  <si>
    <t>6582590005013</t>
  </si>
  <si>
    <t>6582590005019</t>
  </si>
  <si>
    <t>6582590005020</t>
  </si>
  <si>
    <t>154518</t>
  </si>
  <si>
    <t>B491008</t>
  </si>
  <si>
    <t>B491009</t>
  </si>
  <si>
    <t>B491010</t>
  </si>
  <si>
    <t>B491047</t>
  </si>
  <si>
    <t>155685</t>
  </si>
  <si>
    <t>6582590006711</t>
  </si>
  <si>
    <t>6582590006712</t>
  </si>
  <si>
    <t>B494539</t>
  </si>
  <si>
    <t>B494540</t>
  </si>
  <si>
    <t>6582590007213</t>
  </si>
  <si>
    <t>B495464</t>
  </si>
  <si>
    <t>6582590007223</t>
  </si>
  <si>
    <t>B495465</t>
  </si>
  <si>
    <t>6582590007420</t>
  </si>
  <si>
    <t>B496039</t>
  </si>
  <si>
    <t>B496040</t>
  </si>
  <si>
    <t>156176</t>
  </si>
  <si>
    <t>156177</t>
  </si>
  <si>
    <t>B496055</t>
  </si>
  <si>
    <t>6582590010231</t>
  </si>
  <si>
    <t>6582590010234</t>
  </si>
  <si>
    <t>6582590010237</t>
  </si>
  <si>
    <t>B501484</t>
  </si>
  <si>
    <t>B501485</t>
  </si>
  <si>
    <t>B501486</t>
  </si>
  <si>
    <t>B501493</t>
  </si>
  <si>
    <t>B501494</t>
  </si>
  <si>
    <t>B501495</t>
  </si>
  <si>
    <t>B501496</t>
  </si>
  <si>
    <t>B501497</t>
  </si>
  <si>
    <t>B501498</t>
  </si>
  <si>
    <t>6582590010241</t>
  </si>
  <si>
    <t>B501512</t>
  </si>
  <si>
    <t>6582590010269</t>
  </si>
  <si>
    <t>B501539</t>
  </si>
  <si>
    <t>B501540</t>
  </si>
  <si>
    <t>B501541</t>
  </si>
  <si>
    <t>6582590010276</t>
  </si>
  <si>
    <t>6582590010279</t>
  </si>
  <si>
    <t>6582590010280</t>
  </si>
  <si>
    <t>6582590010281</t>
  </si>
  <si>
    <t>6582590010282</t>
  </si>
  <si>
    <t>B501549</t>
  </si>
  <si>
    <t>B503407</t>
  </si>
  <si>
    <t>B503409</t>
  </si>
  <si>
    <t>B503410</t>
  </si>
  <si>
    <t>6582590011168</t>
  </si>
  <si>
    <t>6582590011169</t>
  </si>
  <si>
    <t>B503422</t>
  </si>
  <si>
    <t>B503423</t>
  </si>
  <si>
    <t>158866</t>
  </si>
  <si>
    <t>B503513</t>
  </si>
  <si>
    <t>B503514</t>
  </si>
  <si>
    <t>B508620</t>
  </si>
  <si>
    <t>B511394</t>
  </si>
  <si>
    <t>162387</t>
  </si>
  <si>
    <t>6582590016254</t>
  </si>
  <si>
    <t>B513477</t>
  </si>
  <si>
    <t>6582590016255</t>
  </si>
  <si>
    <t>6582590016260</t>
  </si>
  <si>
    <t>6582590016266</t>
  </si>
  <si>
    <t>6582590016267</t>
  </si>
  <si>
    <t>6582590016268</t>
  </si>
  <si>
    <t>6582590016269</t>
  </si>
  <si>
    <t>6582590016270</t>
  </si>
  <si>
    <t>6582590016271</t>
  </si>
  <si>
    <t>6582590016272</t>
  </si>
  <si>
    <t>6582590016273</t>
  </si>
  <si>
    <t>6582590016274</t>
  </si>
  <si>
    <t>6582590016275</t>
  </si>
  <si>
    <t>6582590016276</t>
  </si>
  <si>
    <t>6582590016277</t>
  </si>
  <si>
    <t>B513487</t>
  </si>
  <si>
    <t>B513490</t>
  </si>
  <si>
    <t>B513491</t>
  </si>
  <si>
    <t>B513492</t>
  </si>
  <si>
    <t>B513493</t>
  </si>
  <si>
    <t>B513494</t>
  </si>
  <si>
    <t>B513495</t>
  </si>
  <si>
    <t>B513496</t>
  </si>
  <si>
    <t>6582590016278</t>
  </si>
  <si>
    <t>6582590016281</t>
  </si>
  <si>
    <t>6582590016282</t>
  </si>
  <si>
    <t>6582590016283</t>
  </si>
  <si>
    <t>162399</t>
  </si>
  <si>
    <t>B513500</t>
  </si>
  <si>
    <t>B513503</t>
  </si>
  <si>
    <t>B513504</t>
  </si>
  <si>
    <t>162400</t>
  </si>
  <si>
    <t>162401</t>
  </si>
  <si>
    <t>B513506</t>
  </si>
  <si>
    <t>B513507</t>
  </si>
  <si>
    <t>6582590018528</t>
  </si>
  <si>
    <t>164071</t>
  </si>
  <si>
    <t>B517293</t>
  </si>
  <si>
    <t>B517306</t>
  </si>
  <si>
    <t>B517307</t>
  </si>
  <si>
    <t>6582590018645</t>
  </si>
  <si>
    <t>B517529</t>
  </si>
  <si>
    <t>164153</t>
  </si>
  <si>
    <t>B519154</t>
  </si>
  <si>
    <t>B519167</t>
  </si>
  <si>
    <t>B521358</t>
  </si>
  <si>
    <t>B521779</t>
  </si>
  <si>
    <t>6582590020914</t>
  </si>
  <si>
    <t>B522521</t>
  </si>
  <si>
    <t>B522522</t>
  </si>
  <si>
    <t>6582590022125</t>
  </si>
  <si>
    <t>6582590022126</t>
  </si>
  <si>
    <t>B524602</t>
  </si>
  <si>
    <t>B524606</t>
  </si>
  <si>
    <t>B524607</t>
  </si>
  <si>
    <t>B524608</t>
  </si>
  <si>
    <t>B524609</t>
  </si>
  <si>
    <t>B524610</t>
  </si>
  <si>
    <t>B524611</t>
  </si>
  <si>
    <t>6582590022239</t>
  </si>
  <si>
    <t>6582590022241</t>
  </si>
  <si>
    <t>6582590022242</t>
  </si>
  <si>
    <t>6582590022243</t>
  </si>
  <si>
    <t>6582590022244</t>
  </si>
  <si>
    <t>6582590022245</t>
  </si>
  <si>
    <t>B524612</t>
  </si>
  <si>
    <t>B527297</t>
  </si>
  <si>
    <t>6582590023511</t>
  </si>
  <si>
    <t>167749</t>
  </si>
  <si>
    <t>6582590023513</t>
  </si>
  <si>
    <t>6582590023514</t>
  </si>
  <si>
    <t>6582590023515</t>
  </si>
  <si>
    <t>B527304</t>
  </si>
  <si>
    <t>B527307</t>
  </si>
  <si>
    <t>B527309</t>
  </si>
  <si>
    <t>B527310</t>
  </si>
  <si>
    <t>B527311</t>
  </si>
  <si>
    <t>B529927</t>
  </si>
  <si>
    <t>6582590024765</t>
  </si>
  <si>
    <t>B529928</t>
  </si>
  <si>
    <t>B530243</t>
  </si>
  <si>
    <t>B530245</t>
  </si>
  <si>
    <t>B530246</t>
  </si>
  <si>
    <t>B530247</t>
  </si>
  <si>
    <t>B530249</t>
  </si>
  <si>
    <t>B530250</t>
  </si>
  <si>
    <t>6582590026510</t>
  </si>
  <si>
    <t>6582590026511</t>
  </si>
  <si>
    <t>B533266</t>
  </si>
  <si>
    <t>6582590026558</t>
  </si>
  <si>
    <t>B534549</t>
  </si>
  <si>
    <t>6582590027524</t>
  </si>
  <si>
    <t>6582590027525</t>
  </si>
  <si>
    <t>6582590027526</t>
  </si>
  <si>
    <t>6582590027527</t>
  </si>
  <si>
    <t>B535272</t>
  </si>
  <si>
    <t>B535275</t>
  </si>
  <si>
    <t>170400</t>
  </si>
  <si>
    <t>6582590027534</t>
  </si>
  <si>
    <t>6582590027535</t>
  </si>
  <si>
    <t>6582590027536</t>
  </si>
  <si>
    <t>6582590027537</t>
  </si>
  <si>
    <t>B539171</t>
  </si>
  <si>
    <t>6582590029596</t>
  </si>
  <si>
    <t>B539568</t>
  </si>
  <si>
    <t>B539569</t>
  </si>
  <si>
    <t>6582590029599</t>
  </si>
  <si>
    <t>171839</t>
  </si>
  <si>
    <t>B543888</t>
  </si>
  <si>
    <t>B543889</t>
  </si>
  <si>
    <t>6582590031822</t>
  </si>
  <si>
    <t>B543890</t>
  </si>
  <si>
    <t>6582590031993</t>
  </si>
  <si>
    <t>6582590032725</t>
  </si>
  <si>
    <t>6582590032726</t>
  </si>
  <si>
    <t>174117</t>
  </si>
  <si>
    <t>174206</t>
  </si>
  <si>
    <t>6582590033363</t>
  </si>
  <si>
    <t>6582590033364</t>
  </si>
  <si>
    <t>6582590033365</t>
  </si>
  <si>
    <t>6582590033366</t>
  </si>
  <si>
    <t>6582590033367</t>
  </si>
  <si>
    <t>6582590033368</t>
  </si>
  <si>
    <t>B547220</t>
  </si>
  <si>
    <t>B547371</t>
  </si>
  <si>
    <t>B547372</t>
  </si>
  <si>
    <t>B547443</t>
  </si>
  <si>
    <t>6582590033467</t>
  </si>
  <si>
    <t>B547454</t>
  </si>
  <si>
    <t>B547540</t>
  </si>
  <si>
    <t>B547542</t>
  </si>
  <si>
    <t>B547543</t>
  </si>
  <si>
    <t>6582590033517</t>
  </si>
  <si>
    <t>6582590033518</t>
  </si>
  <si>
    <t>174297</t>
  </si>
  <si>
    <t>B547556</t>
  </si>
  <si>
    <t>B547818</t>
  </si>
  <si>
    <t>6582590033642</t>
  </si>
  <si>
    <t>6582590033643</t>
  </si>
  <si>
    <t>B548211</t>
  </si>
  <si>
    <t>6582590033853</t>
  </si>
  <si>
    <t>6582590033862</t>
  </si>
  <si>
    <t>6582590033863</t>
  </si>
  <si>
    <t>B548222</t>
  </si>
  <si>
    <t>B548223</t>
  </si>
  <si>
    <t>B548234</t>
  </si>
  <si>
    <t>6582590033869</t>
  </si>
  <si>
    <t>B548239</t>
  </si>
  <si>
    <t>B548243</t>
  </si>
  <si>
    <t>B551205</t>
  </si>
  <si>
    <t>B551206</t>
  </si>
  <si>
    <t>6582590035457</t>
  </si>
  <si>
    <t>175458</t>
  </si>
  <si>
    <t>6582590035458</t>
  </si>
  <si>
    <t>6582590035459</t>
  </si>
  <si>
    <t>B552738</t>
  </si>
  <si>
    <t>176060</t>
  </si>
  <si>
    <t>6582590036212</t>
  </si>
  <si>
    <t>6582590036214</t>
  </si>
  <si>
    <t>B552741</t>
  </si>
  <si>
    <t>B553057</t>
  </si>
  <si>
    <t>B553058</t>
  </si>
  <si>
    <t>B553059</t>
  </si>
  <si>
    <t>B553060</t>
  </si>
  <si>
    <t>B553062</t>
  </si>
  <si>
    <t>6582590037751</t>
  </si>
  <si>
    <t>177072</t>
  </si>
  <si>
    <t>177073</t>
  </si>
  <si>
    <t>B555934</t>
  </si>
  <si>
    <t>B555935</t>
  </si>
  <si>
    <t>B555936</t>
  </si>
  <si>
    <t>B556756</t>
  </si>
  <si>
    <t>B556758</t>
  </si>
  <si>
    <t>B556759</t>
  </si>
  <si>
    <t>B557865</t>
  </si>
  <si>
    <t>B557866</t>
  </si>
  <si>
    <t>6582590039471</t>
  </si>
  <si>
    <t>6582590039474</t>
  </si>
  <si>
    <t>6582590039481</t>
  </si>
  <si>
    <t>B559139</t>
  </si>
  <si>
    <t>B559140</t>
  </si>
  <si>
    <t>6582590039487</t>
  </si>
  <si>
    <t>6582590039490</t>
  </si>
  <si>
    <t>6582590039491</t>
  </si>
  <si>
    <t>6582590039492</t>
  </si>
  <si>
    <t>6582590039493</t>
  </si>
  <si>
    <t>6582590039494</t>
  </si>
  <si>
    <t>B559151</t>
  </si>
  <si>
    <t>B559152</t>
  </si>
  <si>
    <t>B559159</t>
  </si>
  <si>
    <t>B559160</t>
  </si>
  <si>
    <t>B559163</t>
  </si>
  <si>
    <t>B559166</t>
  </si>
  <si>
    <t>B559181</t>
  </si>
  <si>
    <t>B560587</t>
  </si>
  <si>
    <t>B560588</t>
  </si>
  <si>
    <t>B563369</t>
  </si>
  <si>
    <t>180569</t>
  </si>
  <si>
    <t>180570</t>
  </si>
  <si>
    <t>6582590043399</t>
  </si>
  <si>
    <t>6582590043400</t>
  </si>
  <si>
    <t>6582590043401</t>
  </si>
  <si>
    <t>B565980</t>
  </si>
  <si>
    <t>B566252</t>
  </si>
  <si>
    <t>B566255</t>
  </si>
  <si>
    <t>B566257</t>
  </si>
  <si>
    <t>B566258</t>
  </si>
  <si>
    <t>6582590043746</t>
  </si>
  <si>
    <t>B566808</t>
  </si>
  <si>
    <t>B566809</t>
  </si>
  <si>
    <t>6582590043748</t>
  </si>
  <si>
    <t>180982</t>
  </si>
  <si>
    <t>B567678</t>
  </si>
  <si>
    <t>B568967</t>
  </si>
  <si>
    <t>6582590044793</t>
  </si>
  <si>
    <t>B568968</t>
  </si>
  <si>
    <t>B568973</t>
  </si>
  <si>
    <t>B572520</t>
  </si>
  <si>
    <t>B572524</t>
  </si>
  <si>
    <t>182888</t>
  </si>
  <si>
    <t>6582590046917</t>
  </si>
  <si>
    <t>B572878</t>
  </si>
  <si>
    <t>B572880</t>
  </si>
  <si>
    <t>6582590046918</t>
  </si>
  <si>
    <t>6582590047130</t>
  </si>
  <si>
    <t>B573206</t>
  </si>
  <si>
    <t>B573207</t>
  </si>
  <si>
    <t>6582590047209</t>
  </si>
  <si>
    <t>B573314</t>
  </si>
  <si>
    <t>B573315</t>
  </si>
  <si>
    <t>B573316</t>
  </si>
  <si>
    <t>B573318</t>
  </si>
  <si>
    <t>B573319</t>
  </si>
  <si>
    <t>B573320</t>
  </si>
  <si>
    <t>6582590047321</t>
  </si>
  <si>
    <t>6582590047963</t>
  </si>
  <si>
    <t>6582590047964</t>
  </si>
  <si>
    <t>B574698</t>
  </si>
  <si>
    <t>B574932</t>
  </si>
  <si>
    <t>B575464</t>
  </si>
  <si>
    <t>B575465</t>
  </si>
  <si>
    <t>B575466</t>
  </si>
  <si>
    <t>B575467</t>
  </si>
  <si>
    <t>B575468</t>
  </si>
  <si>
    <t>184176</t>
  </si>
  <si>
    <t>6582590048884</t>
  </si>
  <si>
    <t>B576363</t>
  </si>
  <si>
    <t>B577467</t>
  </si>
  <si>
    <t>B577468</t>
  </si>
  <si>
    <t>185278</t>
  </si>
  <si>
    <t>185279</t>
  </si>
  <si>
    <t>185280</t>
  </si>
  <si>
    <t>185281</t>
  </si>
  <si>
    <t>B581602</t>
  </si>
  <si>
    <t>6582590053128</t>
  </si>
  <si>
    <t>6582590053129</t>
  </si>
  <si>
    <t>B583600</t>
  </si>
  <si>
    <t>B583601</t>
  </si>
  <si>
    <t>B583602</t>
  </si>
  <si>
    <t>6582590053135</t>
  </si>
  <si>
    <t>B583609</t>
  </si>
  <si>
    <t>B583610</t>
  </si>
  <si>
    <t>B583611</t>
  </si>
  <si>
    <t>B583612</t>
  </si>
  <si>
    <t>6582590053138</t>
  </si>
  <si>
    <t>B583614</t>
  </si>
  <si>
    <t>B583615</t>
  </si>
  <si>
    <t>6582590055144</t>
  </si>
  <si>
    <t>6582590055145</t>
  </si>
  <si>
    <t>6582590055146</t>
  </si>
  <si>
    <t>B587367</t>
  </si>
  <si>
    <t>B587369</t>
  </si>
  <si>
    <t>6582590055147</t>
  </si>
  <si>
    <t>6582590055148</t>
  </si>
  <si>
    <t>188269</t>
  </si>
  <si>
    <t>6582590055167</t>
  </si>
  <si>
    <t>6582590055168</t>
  </si>
  <si>
    <t>6582590055169</t>
  </si>
  <si>
    <t>6582590055170</t>
  </si>
  <si>
    <t>B587396</t>
  </si>
  <si>
    <t>B587397</t>
  </si>
  <si>
    <t>B587398</t>
  </si>
  <si>
    <t>B587495</t>
  </si>
  <si>
    <t>B587496</t>
  </si>
  <si>
    <t>B588309</t>
  </si>
  <si>
    <t>B588310</t>
  </si>
  <si>
    <t>B588333</t>
  </si>
  <si>
    <t>B588335</t>
  </si>
  <si>
    <t>B588336</t>
  </si>
  <si>
    <t>B588371</t>
  </si>
  <si>
    <t>B588372</t>
  </si>
  <si>
    <t>B588377</t>
  </si>
  <si>
    <t>B588423</t>
  </si>
  <si>
    <t>188636</t>
  </si>
  <si>
    <t>B590968</t>
  </si>
  <si>
    <t>6582590057181</t>
  </si>
  <si>
    <t>B591281</t>
  </si>
  <si>
    <t>B591282</t>
  </si>
  <si>
    <t>6582590058843</t>
  </si>
  <si>
    <t>B594219</t>
  </si>
  <si>
    <t>6582590058895</t>
  </si>
  <si>
    <t>B594318</t>
  </si>
  <si>
    <t>6582590060394</t>
  </si>
  <si>
    <t>6582590060395</t>
  </si>
  <si>
    <t>B596965</t>
  </si>
  <si>
    <t>B596966</t>
  </si>
  <si>
    <t>6582590060397</t>
  </si>
  <si>
    <t>B596967</t>
  </si>
  <si>
    <t>6582590061244</t>
  </si>
  <si>
    <t>6582590061245</t>
  </si>
  <si>
    <t>B598783</t>
  </si>
  <si>
    <t>B598784</t>
  </si>
  <si>
    <t>B598786</t>
  </si>
  <si>
    <t>B598787</t>
  </si>
  <si>
    <t>B598788</t>
  </si>
  <si>
    <t>6582590061251</t>
  </si>
  <si>
    <t>6582590061252</t>
  </si>
  <si>
    <t>192219</t>
  </si>
  <si>
    <t>192220</t>
  </si>
  <si>
    <t>6582590061256</t>
  </si>
  <si>
    <t>6582590061257</t>
  </si>
  <si>
    <t>6582590061258</t>
  </si>
  <si>
    <t>6582590061259</t>
  </si>
  <si>
    <t>6582590061260</t>
  </si>
  <si>
    <t>6582590061261</t>
  </si>
  <si>
    <t>6582590061262</t>
  </si>
  <si>
    <t>6582590061263</t>
  </si>
  <si>
    <t>6582590061264</t>
  </si>
  <si>
    <t>6582590061265</t>
  </si>
  <si>
    <t>6582590061266</t>
  </si>
  <si>
    <t>6582590061267</t>
  </si>
  <si>
    <t>6582590061268</t>
  </si>
  <si>
    <t>B598797</t>
  </si>
  <si>
    <t>B598798</t>
  </si>
  <si>
    <t>6582590061269</t>
  </si>
  <si>
    <t>192223</t>
  </si>
  <si>
    <t>192224</t>
  </si>
  <si>
    <t>B598807</t>
  </si>
  <si>
    <t>B601586</t>
  </si>
  <si>
    <t>B601587</t>
  </si>
  <si>
    <t>B601822</t>
  </si>
  <si>
    <t>B601839</t>
  </si>
  <si>
    <t>B601840</t>
  </si>
  <si>
    <t>B601862</t>
  </si>
  <si>
    <t>B601863</t>
  </si>
  <si>
    <t>B601864</t>
  </si>
  <si>
    <t>B601868</t>
  </si>
  <si>
    <t>6582590064465</t>
  </si>
  <si>
    <t>6582590064466</t>
  </si>
  <si>
    <t>6582590064778</t>
  </si>
  <si>
    <t>B606539</t>
  </si>
  <si>
    <t>B606540</t>
  </si>
  <si>
    <t>6582590065254</t>
  </si>
  <si>
    <t>195199</t>
  </si>
  <si>
    <t>B606542</t>
  </si>
  <si>
    <t>B606880</t>
  </si>
  <si>
    <t>B606881</t>
  </si>
  <si>
    <t>B606882</t>
  </si>
  <si>
    <t>6582590065838</t>
  </si>
  <si>
    <t>6582590065839</t>
  </si>
  <si>
    <t>B607788</t>
  </si>
  <si>
    <t>6582590065840</t>
  </si>
  <si>
    <t>B607990</t>
  </si>
  <si>
    <t>B608018</t>
  </si>
  <si>
    <t>B608019</t>
  </si>
  <si>
    <t>195716</t>
  </si>
  <si>
    <t>B609692</t>
  </si>
  <si>
    <t>B609693</t>
  </si>
  <si>
    <t>B609694</t>
  </si>
  <si>
    <t>B609695</t>
  </si>
  <si>
    <t>B609696</t>
  </si>
  <si>
    <t>B609697</t>
  </si>
  <si>
    <t>B609698</t>
  </si>
  <si>
    <t>B609699</t>
  </si>
  <si>
    <t>B609721</t>
  </si>
  <si>
    <t>B609723</t>
  </si>
  <si>
    <t>B609724</t>
  </si>
  <si>
    <t>B609725</t>
  </si>
  <si>
    <t>B609735</t>
  </si>
  <si>
    <t>B609798</t>
  </si>
  <si>
    <t>196396</t>
  </si>
  <si>
    <t>6582590067109</t>
  </si>
  <si>
    <t>B609927</t>
  </si>
  <si>
    <t>B609928</t>
  </si>
  <si>
    <t>B609929</t>
  </si>
  <si>
    <t>6582590067248</t>
  </si>
  <si>
    <t>6582590067561</t>
  </si>
  <si>
    <t>B611235</t>
  </si>
  <si>
    <t>6582590067816</t>
  </si>
  <si>
    <t>6582590067819</t>
  </si>
  <si>
    <t>6582590067824</t>
  </si>
  <si>
    <t>B611239</t>
  </si>
  <si>
    <t>6582590067825</t>
  </si>
  <si>
    <t>6582590067826</t>
  </si>
  <si>
    <t>196947</t>
  </si>
  <si>
    <t>6582590069262</t>
  </si>
  <si>
    <t>B613582</t>
  </si>
  <si>
    <t>B613583</t>
  </si>
  <si>
    <t>B613584</t>
  </si>
  <si>
    <t>197797</t>
  </si>
  <si>
    <t>6582590069851</t>
  </si>
  <si>
    <t>6582590070368</t>
  </si>
  <si>
    <t>198559</t>
  </si>
  <si>
    <t>B615355</t>
  </si>
  <si>
    <t>6582590070819</t>
  </si>
  <si>
    <t>B615998</t>
  </si>
  <si>
    <t>B615999</t>
  </si>
  <si>
    <t>B616098</t>
  </si>
  <si>
    <t>B617297</t>
  </si>
  <si>
    <t>B617298</t>
  </si>
  <si>
    <t>B619374</t>
  </si>
  <si>
    <t>B619606</t>
  </si>
  <si>
    <t>B619607</t>
  </si>
  <si>
    <t>B619658</t>
  </si>
  <si>
    <t>B619659</t>
  </si>
  <si>
    <t>200071</t>
  </si>
  <si>
    <t>B619665</t>
  </si>
  <si>
    <t>B619666</t>
  </si>
  <si>
    <t>B619667</t>
  </si>
  <si>
    <t>B619668</t>
  </si>
  <si>
    <t>B619669</t>
  </si>
  <si>
    <t>B619670</t>
  </si>
  <si>
    <t>B619671</t>
  </si>
  <si>
    <t>6582590074353</t>
  </si>
  <si>
    <t>B622154</t>
  </si>
  <si>
    <t>6582590074361</t>
  </si>
  <si>
    <t>B623882</t>
  </si>
  <si>
    <t>6582590075387</t>
  </si>
  <si>
    <t>6582590075388</t>
  </si>
  <si>
    <t>B623883</t>
  </si>
  <si>
    <t>B623884</t>
  </si>
  <si>
    <t>B623885</t>
  </si>
  <si>
    <t>B623886</t>
  </si>
  <si>
    <t>B623887</t>
  </si>
  <si>
    <t>B624794</t>
  </si>
  <si>
    <t>202482</t>
  </si>
  <si>
    <t>6582590076520</t>
  </si>
  <si>
    <t>B625627</t>
  </si>
  <si>
    <t>B625628</t>
  </si>
  <si>
    <t>6582590076672</t>
  </si>
  <si>
    <t>202615</t>
  </si>
  <si>
    <t>B625935</t>
  </si>
  <si>
    <t>B628109</t>
  </si>
  <si>
    <t>B628110</t>
  </si>
  <si>
    <t>B628111</t>
  </si>
  <si>
    <t>B628113</t>
  </si>
  <si>
    <t>6582590077951</t>
  </si>
  <si>
    <t>B628114</t>
  </si>
  <si>
    <t>B628115</t>
  </si>
  <si>
    <t>6582590077953</t>
  </si>
  <si>
    <t>6582590077954</t>
  </si>
  <si>
    <t>6582590077955</t>
  </si>
  <si>
    <t>6582590077956</t>
  </si>
  <si>
    <t>6582590077957</t>
  </si>
  <si>
    <t>B628116</t>
  </si>
  <si>
    <t>6582590077976</t>
  </si>
  <si>
    <t>6582590077977</t>
  </si>
  <si>
    <t>6582590077978</t>
  </si>
  <si>
    <t>6582590077979</t>
  </si>
  <si>
    <t>B628128</t>
  </si>
  <si>
    <t>6582590077980</t>
  </si>
  <si>
    <t>6582590078020</t>
  </si>
  <si>
    <t>6582590078021</t>
  </si>
  <si>
    <t>205685</t>
  </si>
  <si>
    <t>6582590081991</t>
  </si>
  <si>
    <t>B635164</t>
  </si>
  <si>
    <t>6582590082056</t>
  </si>
  <si>
    <t>6582590082058</t>
  </si>
  <si>
    <t>6582590082059</t>
  </si>
  <si>
    <t>6582590082060</t>
  </si>
  <si>
    <t>6582590082061</t>
  </si>
  <si>
    <t>6582590082062</t>
  </si>
  <si>
    <t>B635168</t>
  </si>
  <si>
    <t>B635169</t>
  </si>
  <si>
    <t>B635170</t>
  </si>
  <si>
    <t>B635172</t>
  </si>
  <si>
    <t>B635173</t>
  </si>
  <si>
    <t>B635174</t>
  </si>
  <si>
    <t>B635175</t>
  </si>
  <si>
    <t>B635176</t>
  </si>
  <si>
    <t>B635177</t>
  </si>
  <si>
    <t>B635178</t>
  </si>
  <si>
    <t>6582590082063</t>
  </si>
  <si>
    <t>6582590082064</t>
  </si>
  <si>
    <t>6582590082065</t>
  </si>
  <si>
    <t>6582590082066</t>
  </si>
  <si>
    <t>6582590082067</t>
  </si>
  <si>
    <t>B635179</t>
  </si>
  <si>
    <t>B635180</t>
  </si>
  <si>
    <t>B635184</t>
  </si>
  <si>
    <t>B635185</t>
  </si>
  <si>
    <t>6582590082074</t>
  </si>
  <si>
    <t>B635186</t>
  </si>
  <si>
    <t>6582590082076</t>
  </si>
  <si>
    <t>B635187</t>
  </si>
  <si>
    <t>B635188</t>
  </si>
  <si>
    <t>B635189</t>
  </si>
  <si>
    <t>6582590082077</t>
  </si>
  <si>
    <t>B635190</t>
  </si>
  <si>
    <t>B635191</t>
  </si>
  <si>
    <t>B635204</t>
  </si>
  <si>
    <t>B635205</t>
  </si>
  <si>
    <t>B635206</t>
  </si>
  <si>
    <t>6582590082096</t>
  </si>
  <si>
    <t>6582590082099</t>
  </si>
  <si>
    <t>206516</t>
  </si>
  <si>
    <t>6582590082101</t>
  </si>
  <si>
    <t>B635207</t>
  </si>
  <si>
    <t>B635208</t>
  </si>
  <si>
    <t>B635209</t>
  </si>
  <si>
    <t>B635210</t>
  </si>
  <si>
    <t>B635211</t>
  </si>
  <si>
    <t>6582590082102</t>
  </si>
  <si>
    <t>6582590082107</t>
  </si>
  <si>
    <t>6582590082108</t>
  </si>
  <si>
    <t>B635212</t>
  </si>
  <si>
    <t>B635213</t>
  </si>
  <si>
    <t>B635214</t>
  </si>
  <si>
    <t>B635215</t>
  </si>
  <si>
    <t>B635216</t>
  </si>
  <si>
    <t>B635217</t>
  </si>
  <si>
    <t>B635218</t>
  </si>
  <si>
    <t>B635219</t>
  </si>
  <si>
    <t>B635220</t>
  </si>
  <si>
    <t>B635221</t>
  </si>
  <si>
    <t>B635222</t>
  </si>
  <si>
    <t>B635223</t>
  </si>
  <si>
    <t>B635224</t>
  </si>
  <si>
    <t>B635225</t>
  </si>
  <si>
    <t>B635230</t>
  </si>
  <si>
    <t>B635231</t>
  </si>
  <si>
    <t>6582590082216</t>
  </si>
  <si>
    <t>6582590082217</t>
  </si>
  <si>
    <t>6582590082219</t>
  </si>
  <si>
    <t>6582590082220</t>
  </si>
  <si>
    <t>6582590082221</t>
  </si>
  <si>
    <t>6582590082223</t>
  </si>
  <si>
    <t>6582590082224</t>
  </si>
  <si>
    <t>B635440</t>
  </si>
  <si>
    <t>B635442</t>
  </si>
  <si>
    <t>206620</t>
  </si>
  <si>
    <t>6582590083376</t>
  </si>
  <si>
    <t>B637188</t>
  </si>
  <si>
    <t>B637189</t>
  </si>
  <si>
    <t>6582590083379</t>
  </si>
  <si>
    <t>6582590083380</t>
  </si>
  <si>
    <t>6582590083381</t>
  </si>
  <si>
    <t>B637193</t>
  </si>
  <si>
    <t>B638117</t>
  </si>
  <si>
    <t>B638120</t>
  </si>
  <si>
    <t>B638129</t>
  </si>
  <si>
    <t>B638130</t>
  </si>
  <si>
    <t>6582590085408</t>
  </si>
  <si>
    <t>6582590085409</t>
  </si>
  <si>
    <t>6582590085410</t>
  </si>
  <si>
    <t>6582590085411</t>
  </si>
  <si>
    <t>6582590085414</t>
  </si>
  <si>
    <t>6582590085415</t>
  </si>
  <si>
    <t>6582590085416</t>
  </si>
  <si>
    <t>6582590085417</t>
  </si>
  <si>
    <t>B640800</t>
  </si>
  <si>
    <t>B640805</t>
  </si>
  <si>
    <t>6582590085418</t>
  </si>
  <si>
    <t>6582590085419</t>
  </si>
  <si>
    <t>6582590085420</t>
  </si>
  <si>
    <t>B640808</t>
  </si>
  <si>
    <t>B640812</t>
  </si>
  <si>
    <t>B643990</t>
  </si>
  <si>
    <t>6582590087817</t>
  </si>
  <si>
    <t>B644368</t>
  </si>
  <si>
    <t>B644369</t>
  </si>
  <si>
    <t>6582590088692</t>
  </si>
  <si>
    <t>6582590088696</t>
  </si>
  <si>
    <t>6582590088697</t>
  </si>
  <si>
    <t>6582590088698</t>
  </si>
  <si>
    <t>6582590088699</t>
  </si>
  <si>
    <t>B645762</t>
  </si>
  <si>
    <t>B645763</t>
  </si>
  <si>
    <t>B645764</t>
  </si>
  <si>
    <t>B645765</t>
  </si>
  <si>
    <t>B645775</t>
  </si>
  <si>
    <t>B645776</t>
  </si>
  <si>
    <t>6582590090710</t>
  </si>
  <si>
    <t>6582590090711</t>
  </si>
  <si>
    <t>6582590090712</t>
  </si>
  <si>
    <t>B648712</t>
  </si>
  <si>
    <t>6582590090717</t>
  </si>
  <si>
    <t>6582590090777</t>
  </si>
  <si>
    <t>B648809</t>
  </si>
  <si>
    <t>B648810</t>
  </si>
  <si>
    <t>B648811</t>
  </si>
  <si>
    <t>B648812</t>
  </si>
  <si>
    <t>6582590090782</t>
  </si>
  <si>
    <t>6582590090783</t>
  </si>
  <si>
    <t>6582590090784</t>
  </si>
  <si>
    <t>6582590090785</t>
  </si>
  <si>
    <t>6582590090786</t>
  </si>
  <si>
    <t>6582590090787</t>
  </si>
  <si>
    <t>212331</t>
  </si>
  <si>
    <t>B648813</t>
  </si>
  <si>
    <t>B648975</t>
  </si>
  <si>
    <t>B649075</t>
  </si>
  <si>
    <t>B649076</t>
  </si>
  <si>
    <t>6582590092702</t>
  </si>
  <si>
    <t>213662</t>
  </si>
  <si>
    <t>6582590092899</t>
  </si>
  <si>
    <t>B652173</t>
  </si>
  <si>
    <t>B654854</t>
  </si>
  <si>
    <t>6582590094616</t>
  </si>
  <si>
    <t>6582590094619</t>
  </si>
  <si>
    <t>6582590094622</t>
  </si>
  <si>
    <t>6582590094623</t>
  </si>
  <si>
    <t>6582590094626</t>
  </si>
  <si>
    <t>6582590094627</t>
  </si>
  <si>
    <t>6582590094628</t>
  </si>
  <si>
    <t>6582590094629</t>
  </si>
  <si>
    <t>B654886</t>
  </si>
  <si>
    <t>B654887</t>
  </si>
  <si>
    <t>B654888</t>
  </si>
  <si>
    <t>B654891</t>
  </si>
  <si>
    <t>214640</t>
  </si>
  <si>
    <t>214643</t>
  </si>
  <si>
    <t>214644</t>
  </si>
  <si>
    <t>214645</t>
  </si>
  <si>
    <t>6582590094630</t>
  </si>
  <si>
    <t>B654894</t>
  </si>
  <si>
    <t>B654895</t>
  </si>
  <si>
    <t>214646</t>
  </si>
  <si>
    <t>6582590094637</t>
  </si>
  <si>
    <t>6582590094638</t>
  </si>
  <si>
    <t>6582590094639</t>
  </si>
  <si>
    <t>6582590094640</t>
  </si>
  <si>
    <t>6582590094641</t>
  </si>
  <si>
    <t>6582590094642</t>
  </si>
  <si>
    <t>6582590094643</t>
  </si>
  <si>
    <t>6582590094644</t>
  </si>
  <si>
    <t>6582590094645</t>
  </si>
  <si>
    <t>6582590094646</t>
  </si>
  <si>
    <t>B654899</t>
  </si>
  <si>
    <t>B654900</t>
  </si>
  <si>
    <t>B654901</t>
  </si>
  <si>
    <t>B654908</t>
  </si>
  <si>
    <t>B654909</t>
  </si>
  <si>
    <t>B654910</t>
  </si>
  <si>
    <t>6582590094652</t>
  </si>
  <si>
    <t>6582590094653</t>
  </si>
  <si>
    <t>6582590094654</t>
  </si>
  <si>
    <t>B654911</t>
  </si>
  <si>
    <t>B654913</t>
  </si>
  <si>
    <t>B654914</t>
  </si>
  <si>
    <t>B654915</t>
  </si>
  <si>
    <t>B656878</t>
  </si>
  <si>
    <t>B656880</t>
  </si>
  <si>
    <t>B656882</t>
  </si>
  <si>
    <t>B656894</t>
  </si>
  <si>
    <t>B656895</t>
  </si>
  <si>
    <t>B656903</t>
  </si>
  <si>
    <t>217361</t>
  </si>
  <si>
    <t>6582590099389</t>
  </si>
  <si>
    <t>6582590099409</t>
  </si>
  <si>
    <t>6582590099417</t>
  </si>
  <si>
    <t>6582590099420</t>
  </si>
  <si>
    <t>6582590099421</t>
  </si>
  <si>
    <t>6582590099422</t>
  </si>
  <si>
    <t>6582590099423</t>
  </si>
  <si>
    <t>6582590099424</t>
  </si>
  <si>
    <t>6582590099425</t>
  </si>
  <si>
    <t>6582590099426</t>
  </si>
  <si>
    <t>6582590099427</t>
  </si>
  <si>
    <t>B662774</t>
  </si>
  <si>
    <t>B662779</t>
  </si>
  <si>
    <t>217722</t>
  </si>
  <si>
    <t>B663490</t>
  </si>
  <si>
    <t>B663491</t>
  </si>
  <si>
    <t>6582590099948</t>
  </si>
  <si>
    <t>6582590099949</t>
  </si>
  <si>
    <t>6582590099950</t>
  </si>
  <si>
    <t>6582590099952</t>
  </si>
  <si>
    <t>6582590099953</t>
  </si>
  <si>
    <t>6582590099954</t>
  </si>
  <si>
    <t>B663988</t>
  </si>
  <si>
    <t>B664195</t>
  </si>
  <si>
    <t>B664513</t>
  </si>
  <si>
    <t>B664514</t>
  </si>
  <si>
    <t>B664515</t>
  </si>
  <si>
    <t>B664516</t>
  </si>
  <si>
    <t>B664517</t>
  </si>
  <si>
    <t>B664518</t>
  </si>
  <si>
    <t>6582590100608</t>
  </si>
  <si>
    <t>218512</t>
  </si>
  <si>
    <t>6582590100611</t>
  </si>
  <si>
    <t>6582590100612</t>
  </si>
  <si>
    <t>6582590100613</t>
  </si>
  <si>
    <t>B665774</t>
  </si>
  <si>
    <t>219080</t>
  </si>
  <si>
    <t>B665778</t>
  </si>
  <si>
    <t>B665853</t>
  </si>
  <si>
    <t>6582590102082</t>
  </si>
  <si>
    <t>6582590102097</t>
  </si>
  <si>
    <t>6582590102099</t>
  </si>
  <si>
    <t>6582590102100</t>
  </si>
  <si>
    <t>6582590102101</t>
  </si>
  <si>
    <t>6582590102115</t>
  </si>
  <si>
    <t>B666691</t>
  </si>
  <si>
    <t>6582590102116</t>
  </si>
  <si>
    <t>6582590102117</t>
  </si>
  <si>
    <t>6582590102989</t>
  </si>
  <si>
    <t>B667839</t>
  </si>
  <si>
    <t>B667840</t>
  </si>
  <si>
    <t>B667841</t>
  </si>
  <si>
    <t>B667844</t>
  </si>
  <si>
    <t>B667845</t>
  </si>
  <si>
    <t>B670207</t>
  </si>
  <si>
    <t>B670208</t>
  </si>
  <si>
    <t>B670209</t>
  </si>
  <si>
    <t>B670210</t>
  </si>
  <si>
    <t>6582590106355</t>
  </si>
  <si>
    <t>B672977</t>
  </si>
  <si>
    <t>6582590106374</t>
  </si>
  <si>
    <t>6582590106781</t>
  </si>
  <si>
    <t>222032</t>
  </si>
  <si>
    <t>B673534</t>
  </si>
  <si>
    <t>6582590107185</t>
  </si>
  <si>
    <t>B674010</t>
  </si>
  <si>
    <t>B674011</t>
  </si>
  <si>
    <t>B674012</t>
  </si>
  <si>
    <t>B674013</t>
  </si>
  <si>
    <t>B675566</t>
  </si>
  <si>
    <t>6582590108206</t>
  </si>
  <si>
    <t>6582590109584</t>
  </si>
  <si>
    <t>B677703</t>
  </si>
  <si>
    <t>B677704</t>
  </si>
  <si>
    <t>6582590109585</t>
  </si>
  <si>
    <t>6582590109945</t>
  </si>
  <si>
    <t>224755</t>
  </si>
  <si>
    <t>6582590111063</t>
  </si>
  <si>
    <t>6582590111065</t>
  </si>
  <si>
    <t>6582590111066</t>
  </si>
  <si>
    <t>6582590111067</t>
  </si>
  <si>
    <t>B679961</t>
  </si>
  <si>
    <t>B679962</t>
  </si>
  <si>
    <t>B679965</t>
  </si>
  <si>
    <t>6582590111068</t>
  </si>
  <si>
    <t>B680088</t>
  </si>
  <si>
    <t>B680089</t>
  </si>
  <si>
    <t>6582590111142</t>
  </si>
  <si>
    <t>B680820</t>
  </si>
  <si>
    <t>B680821</t>
  </si>
  <si>
    <t>B680822</t>
  </si>
  <si>
    <t>6582590113025</t>
  </si>
  <si>
    <t>B682869</t>
  </si>
  <si>
    <t>B682872</t>
  </si>
  <si>
    <t>6582590113029</t>
  </si>
  <si>
    <t>B682874</t>
  </si>
  <si>
    <t>B682875</t>
  </si>
  <si>
    <t>6582590113030</t>
  </si>
  <si>
    <t>6582590113031</t>
  </si>
  <si>
    <t>6582590113036</t>
  </si>
  <si>
    <t>6582590113037</t>
  </si>
  <si>
    <t>6582590113038</t>
  </si>
  <si>
    <t>B682877</t>
  </si>
  <si>
    <t>6582590113043</t>
  </si>
  <si>
    <t>6582590113052</t>
  </si>
  <si>
    <t>6582590114157</t>
  </si>
  <si>
    <t>B684557</t>
  </si>
  <si>
    <t>6582590114160</t>
  </si>
  <si>
    <t>B686913</t>
  </si>
  <si>
    <t>B686914</t>
  </si>
  <si>
    <t>B686915</t>
  </si>
  <si>
    <t>B686917</t>
  </si>
  <si>
    <t>6582590115988</t>
  </si>
  <si>
    <t>B687160</t>
  </si>
  <si>
    <t>227800</t>
  </si>
  <si>
    <t>6582590116373</t>
  </si>
  <si>
    <t>6582590116374</t>
  </si>
  <si>
    <t>B687705</t>
  </si>
  <si>
    <t>B687706</t>
  </si>
  <si>
    <t>B687707</t>
  </si>
  <si>
    <t>B687708</t>
  </si>
  <si>
    <t>6582590118774</t>
  </si>
  <si>
    <t>6582590118775</t>
  </si>
  <si>
    <t>6582590118778</t>
  </si>
  <si>
    <t>6582590118779</t>
  </si>
  <si>
    <t>6582590118798</t>
  </si>
  <si>
    <t>6582590118871</t>
  </si>
  <si>
    <t>B691497</t>
  </si>
  <si>
    <t>6582590118875</t>
  </si>
  <si>
    <t>B691508</t>
  </si>
  <si>
    <t>B691509</t>
  </si>
  <si>
    <t>B691510</t>
  </si>
  <si>
    <t>B692510</t>
  </si>
  <si>
    <t>6582590119461</t>
  </si>
  <si>
    <t>B693647</t>
  </si>
  <si>
    <t>B693650</t>
  </si>
  <si>
    <t>B693651</t>
  </si>
  <si>
    <t>B693652</t>
  </si>
  <si>
    <t>B693653</t>
  </si>
  <si>
    <t>B693654</t>
  </si>
  <si>
    <t>B693655</t>
  </si>
  <si>
    <t>B693658</t>
  </si>
  <si>
    <t>230335</t>
  </si>
  <si>
    <t>B697857</t>
  </si>
  <si>
    <t>B698068</t>
  </si>
  <si>
    <t>6582590123210</t>
  </si>
  <si>
    <t>B698216</t>
  </si>
  <si>
    <t>232399</t>
  </si>
  <si>
    <t>B698217</t>
  </si>
  <si>
    <t>B698359</t>
  </si>
  <si>
    <t>B698360</t>
  </si>
  <si>
    <t>B698361</t>
  </si>
  <si>
    <t>6582590123323</t>
  </si>
  <si>
    <t>6582590123324</t>
  </si>
  <si>
    <t>6582590123325</t>
  </si>
  <si>
    <t>6582590123326</t>
  </si>
  <si>
    <t>6582590123327</t>
  </si>
  <si>
    <t>6582590123328</t>
  </si>
  <si>
    <t>6582590123329</t>
  </si>
  <si>
    <t>B698428</t>
  </si>
  <si>
    <t>B698429</t>
  </si>
  <si>
    <t>B698527</t>
  </si>
  <si>
    <t>B698528</t>
  </si>
  <si>
    <t>B698529</t>
  </si>
  <si>
    <t>B698531</t>
  </si>
  <si>
    <t>B698532</t>
  </si>
  <si>
    <t>B699870</t>
  </si>
  <si>
    <t>B699871</t>
  </si>
  <si>
    <t>B699872</t>
  </si>
  <si>
    <t>B699873</t>
  </si>
  <si>
    <t>B699874</t>
  </si>
  <si>
    <t>B699875</t>
  </si>
  <si>
    <t>B699876</t>
  </si>
  <si>
    <t>B700461</t>
  </si>
  <si>
    <t>6582590124560</t>
  </si>
  <si>
    <t>233422</t>
  </si>
  <si>
    <t>6582590125969</t>
  </si>
  <si>
    <t>6582590125970</t>
  </si>
  <si>
    <t>B702491</t>
  </si>
  <si>
    <t>B702499</t>
  </si>
  <si>
    <t>B702500</t>
  </si>
  <si>
    <t>B702501</t>
  </si>
  <si>
    <t>B702502</t>
  </si>
  <si>
    <t>B702503</t>
  </si>
  <si>
    <t>6582590125974</t>
  </si>
  <si>
    <t>6582590125975</t>
  </si>
  <si>
    <t>6582590125976</t>
  </si>
  <si>
    <t>6582590125977</t>
  </si>
  <si>
    <t>6582590125978</t>
  </si>
  <si>
    <t>6582590125979</t>
  </si>
  <si>
    <t>6582590125980</t>
  </si>
  <si>
    <t>6582590125981</t>
  </si>
  <si>
    <t>6582590125982</t>
  </si>
  <si>
    <t>234498</t>
  </si>
  <si>
    <t>B702505</t>
  </si>
  <si>
    <t>B702509</t>
  </si>
  <si>
    <t>234499</t>
  </si>
  <si>
    <t>B705216</t>
  </si>
  <si>
    <t>B705217</t>
  </si>
  <si>
    <t>6582590128056</t>
  </si>
  <si>
    <t>235719</t>
  </si>
  <si>
    <t>235720</t>
  </si>
  <si>
    <t>B705233</t>
  </si>
  <si>
    <t>B705234</t>
  </si>
  <si>
    <t>B705235</t>
  </si>
  <si>
    <t>B705236</t>
  </si>
  <si>
    <t>B705237</t>
  </si>
  <si>
    <t>6582590130571</t>
  </si>
  <si>
    <t>6582590130572</t>
  </si>
  <si>
    <t>B708713</t>
  </si>
  <si>
    <t>6582590130574</t>
  </si>
  <si>
    <t>6582590131204</t>
  </si>
  <si>
    <t>6582590131209</t>
  </si>
  <si>
    <t>6582590131210</t>
  </si>
  <si>
    <t>6582590131211</t>
  </si>
  <si>
    <t>6582590131212</t>
  </si>
  <si>
    <t>B709790</t>
  </si>
  <si>
    <t>B709791</t>
  </si>
  <si>
    <t>B712028</t>
  </si>
  <si>
    <t>B712029</t>
  </si>
  <si>
    <t>B712030</t>
  </si>
  <si>
    <t>B712031</t>
  </si>
  <si>
    <t>B712032</t>
  </si>
  <si>
    <t>6582590132823</t>
  </si>
  <si>
    <t>6582590132826</t>
  </si>
  <si>
    <t>6582590132830</t>
  </si>
  <si>
    <t>6582590132831</t>
  </si>
  <si>
    <t>239413</t>
  </si>
  <si>
    <t>6582590134108</t>
  </si>
  <si>
    <t>239422</t>
  </si>
  <si>
    <t>239423</t>
  </si>
  <si>
    <t>6582590134160</t>
  </si>
  <si>
    <t>6582590134152</t>
  </si>
  <si>
    <t>6582590134155</t>
  </si>
  <si>
    <t>6582590134156</t>
  </si>
  <si>
    <t>6582590134169</t>
  </si>
  <si>
    <t>6582590134170</t>
  </si>
  <si>
    <t>6582590134171</t>
  </si>
  <si>
    <t>6582590134172</t>
  </si>
  <si>
    <t>6582590134173</t>
  </si>
  <si>
    <t>6582590134174</t>
  </si>
  <si>
    <t>6582590134175</t>
  </si>
  <si>
    <t>6582590134176</t>
  </si>
  <si>
    <t>6582590134177</t>
  </si>
  <si>
    <t>6582590134178</t>
  </si>
  <si>
    <t>6582590134179</t>
  </si>
  <si>
    <t>6582590134180</t>
  </si>
  <si>
    <t>239427</t>
  </si>
  <si>
    <t>239428</t>
  </si>
  <si>
    <t>B713910</t>
  </si>
  <si>
    <t>B713913</t>
  </si>
  <si>
    <t>6582590134181</t>
  </si>
  <si>
    <t>6582590134182</t>
  </si>
  <si>
    <t>239430</t>
  </si>
  <si>
    <t>239431</t>
  </si>
  <si>
    <t>6582590134184</t>
  </si>
  <si>
    <t>239432</t>
  </si>
  <si>
    <t>239433</t>
  </si>
  <si>
    <t>239451</t>
  </si>
  <si>
    <t>6582590134208</t>
  </si>
  <si>
    <t>6582590134217</t>
  </si>
  <si>
    <t>B713950</t>
  </si>
  <si>
    <t>B713951</t>
  </si>
  <si>
    <t>B713958</t>
  </si>
  <si>
    <t>B713959</t>
  </si>
  <si>
    <t>B713962</t>
  </si>
  <si>
    <t>B713964</t>
  </si>
  <si>
    <t>B713965</t>
  </si>
  <si>
    <t>B713966</t>
  </si>
  <si>
    <t>B713967</t>
  </si>
  <si>
    <t>6582590134220</t>
  </si>
  <si>
    <t>B713968</t>
  </si>
  <si>
    <t>B713969</t>
  </si>
  <si>
    <t>6582590139426</t>
  </si>
  <si>
    <t>6582590139427</t>
  </si>
  <si>
    <t>B721178</t>
  </si>
  <si>
    <t>B721180</t>
  </si>
  <si>
    <t>6582590139428</t>
  </si>
  <si>
    <t>242488</t>
  </si>
  <si>
    <t>6582590139455</t>
  </si>
  <si>
    <t>6582590139459</t>
  </si>
  <si>
    <t>6582590139460</t>
  </si>
  <si>
    <t>6582590139461</t>
  </si>
  <si>
    <t>6582590139463</t>
  </si>
  <si>
    <t>6582590139464</t>
  </si>
  <si>
    <t>6582590139466</t>
  </si>
  <si>
    <t>242491</t>
  </si>
  <si>
    <t>6582590139469</t>
  </si>
  <si>
    <t>6582590139470</t>
  </si>
  <si>
    <t>B721202</t>
  </si>
  <si>
    <t>B721205</t>
  </si>
  <si>
    <t>B721209</t>
  </si>
  <si>
    <t>242493</t>
  </si>
  <si>
    <t>B721218</t>
  </si>
  <si>
    <t>B721219</t>
  </si>
  <si>
    <t>B721220</t>
  </si>
  <si>
    <t>B721222</t>
  </si>
  <si>
    <t>B721229</t>
  </si>
  <si>
    <t>B721231</t>
  </si>
  <si>
    <t>B721232</t>
  </si>
  <si>
    <t>6582590142107</t>
  </si>
  <si>
    <t>244259</t>
  </si>
  <si>
    <t>B725022</t>
  </si>
  <si>
    <t>6582590144280</t>
  </si>
  <si>
    <t>6582590144282</t>
  </si>
  <si>
    <t>B727458</t>
  </si>
  <si>
    <t>B727459</t>
  </si>
  <si>
    <t>6582590144283</t>
  </si>
  <si>
    <t>B727461</t>
  </si>
  <si>
    <t>B727464</t>
  </si>
  <si>
    <t>B727607</t>
  </si>
  <si>
    <t>6582590144579</t>
  </si>
  <si>
    <t>6582590144580</t>
  </si>
  <si>
    <t>6582590147348</t>
  </si>
  <si>
    <t>B731443</t>
  </si>
  <si>
    <t>B731452</t>
  </si>
  <si>
    <t>B731454</t>
  </si>
  <si>
    <t>B731455</t>
  </si>
  <si>
    <t>B731456</t>
  </si>
  <si>
    <t>6582590147357</t>
  </si>
  <si>
    <t>6582590147358</t>
  </si>
  <si>
    <t>6582590147359</t>
  </si>
  <si>
    <t>6582590147360</t>
  </si>
  <si>
    <t>6582590147361</t>
  </si>
  <si>
    <t>6582590147362</t>
  </si>
  <si>
    <t>6582590147363</t>
  </si>
  <si>
    <t>247818</t>
  </si>
  <si>
    <t>247819</t>
  </si>
  <si>
    <t>247820</t>
  </si>
  <si>
    <t>B731458</t>
  </si>
  <si>
    <t>6582590149410</t>
  </si>
  <si>
    <t>B734365</t>
  </si>
  <si>
    <t>B734366</t>
  </si>
  <si>
    <t>6582590149418</t>
  </si>
  <si>
    <t>B734369</t>
  </si>
  <si>
    <t>B734374</t>
  </si>
  <si>
    <t>249479</t>
  </si>
  <si>
    <t>6582590149605</t>
  </si>
  <si>
    <t>249480</t>
  </si>
  <si>
    <t>6582590149608</t>
  </si>
  <si>
    <t>249497</t>
  </si>
  <si>
    <t>B735930</t>
  </si>
  <si>
    <t>B736814</t>
  </si>
  <si>
    <t>B736815</t>
  </si>
  <si>
    <t>B736816</t>
  </si>
  <si>
    <t>B736817</t>
  </si>
  <si>
    <t>B736818</t>
  </si>
  <si>
    <t>B736819</t>
  </si>
  <si>
    <t>6582590151275</t>
  </si>
  <si>
    <t>6582590151276</t>
  </si>
  <si>
    <t>B736820</t>
  </si>
  <si>
    <t>B738544</t>
  </si>
  <si>
    <t>B738545</t>
  </si>
  <si>
    <t>B738546</t>
  </si>
  <si>
    <t>B738547</t>
  </si>
  <si>
    <t>6582590152765</t>
  </si>
  <si>
    <t>6582590152766</t>
  </si>
  <si>
    <t>6582590152767</t>
  </si>
  <si>
    <t>6582590152768</t>
  </si>
  <si>
    <t>6582590152769</t>
  </si>
  <si>
    <t>B738564</t>
  </si>
  <si>
    <t>B738566</t>
  </si>
  <si>
    <t>B738567</t>
  </si>
  <si>
    <t>B738568</t>
  </si>
  <si>
    <t>B738571</t>
  </si>
  <si>
    <t>B738572</t>
  </si>
  <si>
    <t>B740511</t>
  </si>
  <si>
    <t>B740512</t>
  </si>
  <si>
    <t>B740517</t>
  </si>
  <si>
    <t>B740518</t>
  </si>
  <si>
    <t>6582590154657</t>
  </si>
  <si>
    <t>B740923</t>
  </si>
  <si>
    <t>6582590154658</t>
  </si>
  <si>
    <t>B741972</t>
  </si>
  <si>
    <t>B741974</t>
  </si>
  <si>
    <t>B741975</t>
  </si>
  <si>
    <t>6582590155511</t>
  </si>
  <si>
    <t>6582590155514</t>
  </si>
  <si>
    <t>6582590155515</t>
  </si>
  <si>
    <t>6582590155517</t>
  </si>
  <si>
    <t>6582590155518</t>
  </si>
  <si>
    <t>6582590155526</t>
  </si>
  <si>
    <t>B741991</t>
  </si>
  <si>
    <t>B741992</t>
  </si>
  <si>
    <t>B742910</t>
  </si>
  <si>
    <t>B742911</t>
  </si>
  <si>
    <t>6582590156183</t>
  </si>
  <si>
    <t>6582590156189</t>
  </si>
  <si>
    <t>6582590159071</t>
  </si>
  <si>
    <t>256817</t>
  </si>
  <si>
    <t>B748346</t>
  </si>
  <si>
    <t>6582590160160</t>
  </si>
  <si>
    <t>6582590160241</t>
  </si>
  <si>
    <t>6582590160242</t>
  </si>
  <si>
    <t>6582590160243</t>
  </si>
  <si>
    <t>6582590160244</t>
  </si>
  <si>
    <t>B748981</t>
  </si>
  <si>
    <t>B748982</t>
  </si>
  <si>
    <t>B748983</t>
  </si>
  <si>
    <t>B748984</t>
  </si>
  <si>
    <t>257399</t>
  </si>
  <si>
    <t>6582590160245</t>
  </si>
  <si>
    <t>257402</t>
  </si>
  <si>
    <t>B748985</t>
  </si>
  <si>
    <t>B749688</t>
  </si>
  <si>
    <t>B749689</t>
  </si>
  <si>
    <t>B749744</t>
  </si>
  <si>
    <t>6582590160957</t>
  </si>
  <si>
    <t>258625</t>
  </si>
  <si>
    <t>258701</t>
  </si>
  <si>
    <t>6582590162686</t>
  </si>
  <si>
    <t>B752374</t>
  </si>
  <si>
    <t>B752377</t>
  </si>
  <si>
    <t>6582590162689</t>
  </si>
  <si>
    <t>B752380</t>
  </si>
  <si>
    <t>B752381</t>
  </si>
  <si>
    <t>B752382</t>
  </si>
  <si>
    <t>B752383</t>
  </si>
  <si>
    <t>B752384</t>
  </si>
  <si>
    <t>B753175</t>
  </si>
  <si>
    <t>B753850</t>
  </si>
  <si>
    <t>6582590163864</t>
  </si>
  <si>
    <t>B753856</t>
  </si>
  <si>
    <t>6582590165156</t>
  </si>
  <si>
    <t>6582590165157</t>
  </si>
  <si>
    <t>6582590165158</t>
  </si>
  <si>
    <t>B755391</t>
  </si>
  <si>
    <t>6582590165364</t>
  </si>
  <si>
    <t>B755661</t>
  </si>
  <si>
    <t>B755662</t>
  </si>
  <si>
    <t>B755663</t>
  </si>
  <si>
    <t>B755664</t>
  </si>
  <si>
    <t>6582590165365</t>
  </si>
  <si>
    <t>6582590165366</t>
  </si>
  <si>
    <t>B755665</t>
  </si>
  <si>
    <t>B755666</t>
  </si>
  <si>
    <t>B755670</t>
  </si>
  <si>
    <t>261690</t>
  </si>
  <si>
    <t>B758518</t>
  </si>
  <si>
    <t>6582590167878</t>
  </si>
  <si>
    <t>6582590167879</t>
  </si>
  <si>
    <t>B758784</t>
  </si>
  <si>
    <t>B758787</t>
  </si>
  <si>
    <t>B759738</t>
  </si>
  <si>
    <t>6582590169929</t>
  </si>
  <si>
    <t>6582590169930</t>
  </si>
  <si>
    <t>B761342</t>
  </si>
  <si>
    <t>B761343</t>
  </si>
  <si>
    <t>B761348</t>
  </si>
  <si>
    <t>B761349</t>
  </si>
  <si>
    <t>B761350</t>
  </si>
  <si>
    <t>6582590169933</t>
  </si>
  <si>
    <t>6582590169934</t>
  </si>
  <si>
    <t>6582590169949</t>
  </si>
  <si>
    <t>B762575</t>
  </si>
  <si>
    <t>B762576</t>
  </si>
  <si>
    <t>B764122</t>
  </si>
  <si>
    <t>6582590172019</t>
  </si>
  <si>
    <t>6582590172021</t>
  </si>
  <si>
    <t>6582590172022</t>
  </si>
  <si>
    <t>6582590172023</t>
  </si>
  <si>
    <t>6582590172024</t>
  </si>
  <si>
    <t>6582590172027</t>
  </si>
  <si>
    <t>B764124</t>
  </si>
  <si>
    <t>B764125</t>
  </si>
  <si>
    <t>B764128</t>
  </si>
  <si>
    <t>B766258</t>
  </si>
  <si>
    <t>B766261</t>
  </si>
  <si>
    <t>6582590173766</t>
  </si>
  <si>
    <t>6582590173767</t>
  </si>
  <si>
    <t>6582590173768</t>
  </si>
  <si>
    <t>6582590173769</t>
  </si>
  <si>
    <t>6582590173770</t>
  </si>
  <si>
    <t>6582590173771</t>
  </si>
  <si>
    <t>6582590173772</t>
  </si>
  <si>
    <t>6582590173773</t>
  </si>
  <si>
    <t>266998</t>
  </si>
  <si>
    <t>266999</t>
  </si>
  <si>
    <t>267000</t>
  </si>
  <si>
    <t>267001</t>
  </si>
  <si>
    <t>6582590173903</t>
  </si>
  <si>
    <t>6582590173907</t>
  </si>
  <si>
    <t>B766612</t>
  </si>
  <si>
    <t>B766613</t>
  </si>
  <si>
    <t>B766614</t>
  </si>
  <si>
    <t>267087</t>
  </si>
  <si>
    <t>B769207</t>
  </si>
  <si>
    <t>B769208</t>
  </si>
  <si>
    <t>B769596</t>
  </si>
  <si>
    <t>268504</t>
  </si>
  <si>
    <t>B769627</t>
  </si>
  <si>
    <t>B769628</t>
  </si>
  <si>
    <t>B771382</t>
  </si>
  <si>
    <t>6582590177069</t>
  </si>
  <si>
    <t>B771714</t>
  </si>
  <si>
    <t>B771715</t>
  </si>
  <si>
    <t>6582590177278</t>
  </si>
  <si>
    <t>6582590177279</t>
  </si>
  <si>
    <t>6582590177280</t>
  </si>
  <si>
    <t>6582590177281</t>
  </si>
  <si>
    <t>6582590177282</t>
  </si>
  <si>
    <t>6582590177286</t>
  </si>
  <si>
    <t>6582590177287</t>
  </si>
  <si>
    <t>B771721</t>
  </si>
  <si>
    <t>6582590178449</t>
  </si>
  <si>
    <t>270073</t>
  </si>
  <si>
    <t>B775540</t>
  </si>
  <si>
    <t>B775552</t>
  </si>
  <si>
    <t>B776937</t>
  </si>
  <si>
    <t>B777190</t>
  </si>
  <si>
    <t>6582590182305</t>
  </si>
  <si>
    <t>B779075</t>
  </si>
  <si>
    <t>6582590182755</t>
  </si>
  <si>
    <t>6582590182756</t>
  </si>
  <si>
    <t>6582590182757</t>
  </si>
  <si>
    <t>6582590182758</t>
  </si>
  <si>
    <t>6582590182759</t>
  </si>
  <si>
    <t>6582590182760</t>
  </si>
  <si>
    <t>6582590182761</t>
  </si>
  <si>
    <t>6582590182762</t>
  </si>
  <si>
    <t>6582590182763</t>
  </si>
  <si>
    <t>6582590182764</t>
  </si>
  <si>
    <t>B779616</t>
  </si>
  <si>
    <t>B779617</t>
  </si>
  <si>
    <t>273047</t>
  </si>
  <si>
    <t>B779710</t>
  </si>
  <si>
    <t>B779711</t>
  </si>
  <si>
    <t>B779712</t>
  </si>
  <si>
    <t>B779713</t>
  </si>
  <si>
    <t>B779714</t>
  </si>
  <si>
    <t>B779715</t>
  </si>
  <si>
    <t>B779716</t>
  </si>
  <si>
    <t>B779719</t>
  </si>
  <si>
    <t>B779724</t>
  </si>
  <si>
    <t>B780249</t>
  </si>
  <si>
    <t>B784168</t>
  </si>
  <si>
    <t>B784169</t>
  </si>
  <si>
    <t>6582590187154</t>
  </si>
  <si>
    <t>6582590187156</t>
  </si>
  <si>
    <t>6582590187157</t>
  </si>
  <si>
    <t>6582590187158</t>
  </si>
  <si>
    <t>6582590187159</t>
  </si>
  <si>
    <t>6582590187160</t>
  </si>
  <si>
    <t>6582590187161</t>
  </si>
  <si>
    <t>6582590187162</t>
  </si>
  <si>
    <t>B785355</t>
  </si>
  <si>
    <t>B785358</t>
  </si>
  <si>
    <t>B785359</t>
  </si>
  <si>
    <t>B785360</t>
  </si>
  <si>
    <t>B785361</t>
  </si>
  <si>
    <t>6582590187170</t>
  </si>
  <si>
    <t>276263</t>
  </si>
  <si>
    <t>B785369</t>
  </si>
  <si>
    <t>B785370</t>
  </si>
  <si>
    <t>B787149</t>
  </si>
  <si>
    <t>6582590188521</t>
  </si>
  <si>
    <t>B787157</t>
  </si>
  <si>
    <t>B787884</t>
  </si>
  <si>
    <t>6582590189138</t>
  </si>
  <si>
    <t>6582590189146</t>
  </si>
  <si>
    <t>278038</t>
  </si>
  <si>
    <t>278039</t>
  </si>
  <si>
    <t>B790566</t>
  </si>
  <si>
    <t>6582590191199</t>
  </si>
  <si>
    <t>6582590191203</t>
  </si>
  <si>
    <t>6582590191204</t>
  </si>
  <si>
    <t>6582590191205</t>
  </si>
  <si>
    <t>6582590191206</t>
  </si>
  <si>
    <t>6582590191207</t>
  </si>
  <si>
    <t>6582590191208</t>
  </si>
  <si>
    <t>6582590191209</t>
  </si>
  <si>
    <t>6582590191210</t>
  </si>
  <si>
    <t>B790629</t>
  </si>
  <si>
    <t>B790631</t>
  </si>
  <si>
    <t>B790632</t>
  </si>
  <si>
    <t>B790637</t>
  </si>
  <si>
    <t>B790715</t>
  </si>
  <si>
    <t>B790717</t>
  </si>
  <si>
    <t>B791282</t>
  </si>
  <si>
    <t>B793029</t>
  </si>
  <si>
    <t>B793500</t>
  </si>
  <si>
    <t>B793501</t>
  </si>
  <si>
    <t>B793502</t>
  </si>
  <si>
    <t>B793503</t>
  </si>
  <si>
    <t>B793504</t>
  </si>
  <si>
    <t>B793548</t>
  </si>
  <si>
    <t>B793559</t>
  </si>
  <si>
    <t>B796430</t>
  </si>
  <si>
    <t>B796689</t>
  </si>
  <si>
    <t>B796690</t>
  </si>
  <si>
    <t>6582590196678</t>
  </si>
  <si>
    <t>B798377</t>
  </si>
  <si>
    <t>B798378</t>
  </si>
  <si>
    <t>6582590196691</t>
  </si>
  <si>
    <t>6582590196694</t>
  </si>
  <si>
    <t>6582590196695</t>
  </si>
  <si>
    <t>6582590196696</t>
  </si>
  <si>
    <t>6582590196697</t>
  </si>
  <si>
    <t>B798385</t>
  </si>
  <si>
    <t>B798389</t>
  </si>
  <si>
    <t>B798390</t>
  </si>
  <si>
    <t>6582590196698</t>
  </si>
  <si>
    <t>6582590196699</t>
  </si>
  <si>
    <t>6582590196700</t>
  </si>
  <si>
    <t>282738</t>
  </si>
  <si>
    <t>B798576</t>
  </si>
  <si>
    <t>6582590198281</t>
  </si>
  <si>
    <t>B800916</t>
  </si>
  <si>
    <t>283695</t>
  </si>
  <si>
    <t>B801559</t>
  </si>
  <si>
    <t>284515</t>
  </si>
  <si>
    <t>6582590200276</t>
  </si>
  <si>
    <t>6582590200456</t>
  </si>
  <si>
    <t>6582590200462</t>
  </si>
  <si>
    <t>6582590201903</t>
  </si>
  <si>
    <t>6582590203721</t>
  </si>
  <si>
    <t>B807917</t>
  </si>
  <si>
    <t>6582590203724</t>
  </si>
  <si>
    <t>287008</t>
  </si>
  <si>
    <t>6582590203725</t>
  </si>
  <si>
    <t>6582590203726</t>
  </si>
  <si>
    <t>B807918</t>
  </si>
  <si>
    <t>B807921</t>
  </si>
  <si>
    <t>287009</t>
  </si>
  <si>
    <t>287010</t>
  </si>
  <si>
    <t>287296</t>
  </si>
  <si>
    <t>B809234</t>
  </si>
  <si>
    <t>B809235</t>
  </si>
  <si>
    <t>B809236</t>
  </si>
  <si>
    <t>B809238</t>
  </si>
  <si>
    <t>B809239</t>
  </si>
  <si>
    <t>B809404</t>
  </si>
  <si>
    <t>B810024</t>
  </si>
  <si>
    <t>B810026</t>
  </si>
  <si>
    <t>B810027</t>
  </si>
  <si>
    <t>B811190</t>
  </si>
  <si>
    <t>288645</t>
  </si>
  <si>
    <t>6582590206412</t>
  </si>
  <si>
    <t>B811881</t>
  </si>
  <si>
    <t>289094</t>
  </si>
  <si>
    <t>6582590207378</t>
  </si>
  <si>
    <t>6582590207457</t>
  </si>
  <si>
    <t>B813466</t>
  </si>
  <si>
    <t>B814419</t>
  </si>
  <si>
    <t>289797</t>
  </si>
  <si>
    <t>B815074</t>
  </si>
  <si>
    <t>B815075</t>
  </si>
  <si>
    <t>6582590209405</t>
  </si>
  <si>
    <t>B816075</t>
  </si>
  <si>
    <t>290795</t>
  </si>
  <si>
    <t>B816583</t>
  </si>
  <si>
    <t>B816754</t>
  </si>
  <si>
    <t>B817169</t>
  </si>
  <si>
    <t>B817170</t>
  </si>
  <si>
    <t>6582590210975</t>
  </si>
  <si>
    <t>B818261</t>
  </si>
  <si>
    <t>6582590211615</t>
  </si>
  <si>
    <t>B820152</t>
  </si>
  <si>
    <t>B820153</t>
  </si>
  <si>
    <t>B820816</t>
  </si>
  <si>
    <t>B821317</t>
  </si>
  <si>
    <t>B821318</t>
  </si>
  <si>
    <t>B821405</t>
  </si>
  <si>
    <t>B821585</t>
  </si>
  <si>
    <t>B821591</t>
  </si>
  <si>
    <t>6582590214481</t>
  </si>
  <si>
    <t>6582590214482</t>
  </si>
  <si>
    <t>B824999</t>
  </si>
  <si>
    <t>294877</t>
  </si>
  <si>
    <t>6582590216040</t>
  </si>
  <si>
    <t>B825912</t>
  </si>
  <si>
    <t>B825913</t>
  </si>
  <si>
    <t>295317</t>
  </si>
  <si>
    <t>B827410</t>
  </si>
  <si>
    <t>6582590217873</t>
  </si>
  <si>
    <t>6582590217876</t>
  </si>
  <si>
    <t>6582590217877</t>
  </si>
  <si>
    <t>B828436</t>
  </si>
  <si>
    <t>B828750</t>
  </si>
  <si>
    <t>6582590219812</t>
  </si>
  <si>
    <t>B830279</t>
  </si>
  <si>
    <t>B830463</t>
  </si>
  <si>
    <t>B830464</t>
  </si>
  <si>
    <t>B831008</t>
  </si>
  <si>
    <t>B831009</t>
  </si>
  <si>
    <t>B832353</t>
  </si>
  <si>
    <t>B832354</t>
  </si>
  <si>
    <t>B832758</t>
  </si>
  <si>
    <t>6582590222822</t>
  </si>
  <si>
    <t>6582590222823</t>
  </si>
  <si>
    <t>6582590222824</t>
  </si>
  <si>
    <t>B834822</t>
  </si>
  <si>
    <t>B834823</t>
  </si>
  <si>
    <t>B836309</t>
  </si>
  <si>
    <t>B837184</t>
  </si>
  <si>
    <t>6582590224966</t>
  </si>
  <si>
    <t>B837213</t>
  </si>
  <si>
    <t>B837250</t>
  </si>
  <si>
    <t>B837263</t>
  </si>
  <si>
    <t>B837264</t>
  </si>
  <si>
    <t>B837359</t>
  </si>
  <si>
    <t>B837360</t>
  </si>
  <si>
    <t>B837401</t>
  </si>
  <si>
    <t>B837402</t>
  </si>
  <si>
    <t>B838239</t>
  </si>
  <si>
    <t>B838240</t>
  </si>
  <si>
    <t>B840298</t>
  </si>
  <si>
    <t>303032</t>
  </si>
  <si>
    <t>6582590227540</t>
  </si>
  <si>
    <t>6582590227541</t>
  </si>
  <si>
    <t>B840362</t>
  </si>
  <si>
    <t>B840363</t>
  </si>
  <si>
    <t>303033</t>
  </si>
  <si>
    <t>6582590227673</t>
  </si>
  <si>
    <t>B840951</t>
  </si>
  <si>
    <t>B842733</t>
  </si>
  <si>
    <t>B842734</t>
  </si>
  <si>
    <t>B842735</t>
  </si>
  <si>
    <t>B843061</t>
  </si>
  <si>
    <t>B843070</t>
  </si>
  <si>
    <t>B843071</t>
  </si>
  <si>
    <t>B843072</t>
  </si>
  <si>
    <t>B843091</t>
  </si>
  <si>
    <t>B843092</t>
  </si>
  <si>
    <t>6582590231541</t>
  </si>
  <si>
    <t>6582590231712</t>
  </si>
  <si>
    <t>6582590231718</t>
  </si>
  <si>
    <t>6582590231719</t>
  </si>
  <si>
    <t>B847523</t>
  </si>
  <si>
    <t>B847524</t>
  </si>
  <si>
    <t>B847527</t>
  </si>
  <si>
    <t>B847659</t>
  </si>
  <si>
    <t>6582590234269</t>
  </si>
  <si>
    <t>6582590234270</t>
  </si>
  <si>
    <t>6582590234271</t>
  </si>
  <si>
    <t>B848350</t>
  </si>
  <si>
    <t>6582590234298</t>
  </si>
  <si>
    <t>6582590234342</t>
  </si>
  <si>
    <t>6582590234344</t>
  </si>
  <si>
    <t>6582590234347</t>
  </si>
  <si>
    <t>B849168</t>
  </si>
  <si>
    <t>B849299</t>
  </si>
  <si>
    <t>B849304</t>
  </si>
  <si>
    <t>B849305</t>
  </si>
  <si>
    <t>B849922</t>
  </si>
  <si>
    <t>B849923</t>
  </si>
  <si>
    <t>B849924</t>
  </si>
  <si>
    <t>B850271</t>
  </si>
  <si>
    <t>B850272</t>
  </si>
  <si>
    <t>B850893</t>
  </si>
  <si>
    <t>308999</t>
  </si>
  <si>
    <t>309328</t>
  </si>
  <si>
    <t>B851781</t>
  </si>
  <si>
    <t>B851792</t>
  </si>
  <si>
    <t>B853719</t>
  </si>
  <si>
    <t>6582590239203</t>
  </si>
  <si>
    <t>6582590239204</t>
  </si>
  <si>
    <t>B853767</t>
  </si>
  <si>
    <t>B853768</t>
  </si>
  <si>
    <t>6582590240680</t>
  </si>
  <si>
    <t>B855088</t>
  </si>
  <si>
    <t>6582590240684</t>
  </si>
  <si>
    <t>B855089</t>
  </si>
  <si>
    <t>B857335</t>
  </si>
  <si>
    <t>6582590242801</t>
  </si>
  <si>
    <t>B857694</t>
  </si>
  <si>
    <t>B857695</t>
  </si>
  <si>
    <t>6582590242872</t>
  </si>
  <si>
    <t>B857710</t>
  </si>
  <si>
    <t>B858201</t>
  </si>
  <si>
    <t>B858204</t>
  </si>
  <si>
    <t>B858205</t>
  </si>
  <si>
    <t>B858206</t>
  </si>
  <si>
    <t>B858830</t>
  </si>
  <si>
    <t>B858831</t>
  </si>
  <si>
    <t>B858835</t>
  </si>
  <si>
    <t>B859309</t>
  </si>
  <si>
    <t>B859313</t>
  </si>
  <si>
    <t>B859314</t>
  </si>
  <si>
    <t>B859315</t>
  </si>
  <si>
    <t>B860460</t>
  </si>
  <si>
    <t>314717</t>
  </si>
  <si>
    <t>6582590245390</t>
  </si>
  <si>
    <t>6582590245656</t>
  </si>
  <si>
    <t>6582590245657</t>
  </si>
  <si>
    <t>6582590245658</t>
  </si>
  <si>
    <t>B862154</t>
  </si>
  <si>
    <t>315448</t>
  </si>
  <si>
    <t>B863140</t>
  </si>
  <si>
    <t>6582590246969</t>
  </si>
  <si>
    <t>316489</t>
  </si>
  <si>
    <t>316490</t>
  </si>
  <si>
    <t>316491</t>
  </si>
  <si>
    <t>B864294</t>
  </si>
  <si>
    <t>B864295</t>
  </si>
  <si>
    <t>B864296</t>
  </si>
  <si>
    <t>B865211</t>
  </si>
  <si>
    <t>B865214</t>
  </si>
  <si>
    <t>B865767</t>
  </si>
  <si>
    <t>B866937</t>
  </si>
  <si>
    <t>B866938</t>
  </si>
  <si>
    <t>B867430</t>
  </si>
  <si>
    <t>317814</t>
  </si>
  <si>
    <t>6582590248739</t>
  </si>
  <si>
    <t>B867975</t>
  </si>
  <si>
    <t>B869924</t>
  </si>
  <si>
    <t>B869929</t>
  </si>
  <si>
    <t>B869930</t>
  </si>
  <si>
    <t>6582590250369</t>
  </si>
  <si>
    <t>6582590250370</t>
  </si>
  <si>
    <t>6582590250371</t>
  </si>
  <si>
    <t>6582590250372</t>
  </si>
  <si>
    <t>6582590250373</t>
  </si>
  <si>
    <t>6582590250374</t>
  </si>
  <si>
    <t>6582590250375</t>
  </si>
  <si>
    <t>6582590250376</t>
  </si>
  <si>
    <t>6582590250377</t>
  </si>
  <si>
    <t>B869933</t>
  </si>
  <si>
    <t>B869936</t>
  </si>
  <si>
    <t>B869937</t>
  </si>
  <si>
    <t>B869938</t>
  </si>
  <si>
    <t>318901</t>
  </si>
  <si>
    <t>B869948</t>
  </si>
  <si>
    <t>B869949</t>
  </si>
  <si>
    <t>B871245</t>
  </si>
  <si>
    <t>B871246</t>
  </si>
  <si>
    <t>B871600</t>
  </si>
  <si>
    <t>B871601</t>
  </si>
  <si>
    <t>B871649</t>
  </si>
  <si>
    <t>B871650</t>
  </si>
  <si>
    <t>6582590252207</t>
  </si>
  <si>
    <t>6582590252211</t>
  </si>
  <si>
    <t>B873829</t>
  </si>
  <si>
    <t>B873830</t>
  </si>
  <si>
    <t>B873932</t>
  </si>
  <si>
    <t>B873973</t>
  </si>
  <si>
    <t>B873974</t>
  </si>
  <si>
    <t>B873975</t>
  </si>
  <si>
    <t>B874430</t>
  </si>
  <si>
    <t>6582590253257</t>
  </si>
  <si>
    <t>B874489</t>
  </si>
  <si>
    <t>B875343</t>
  </si>
  <si>
    <t>B875648</t>
  </si>
  <si>
    <t>6582590253971</t>
  </si>
  <si>
    <t>322082</t>
  </si>
  <si>
    <t>B875778</t>
  </si>
  <si>
    <t>322917</t>
  </si>
  <si>
    <t>323075</t>
  </si>
  <si>
    <t>323076</t>
  </si>
  <si>
    <t>B877998</t>
  </si>
  <si>
    <t>B878587</t>
  </si>
  <si>
    <t>6582590255895</t>
  </si>
  <si>
    <t>B881224</t>
  </si>
  <si>
    <t>B881230</t>
  </si>
  <si>
    <t>6582590257558</t>
  </si>
  <si>
    <t>6582590257564</t>
  </si>
  <si>
    <t>324673</t>
  </si>
  <si>
    <t>6582590257569</t>
  </si>
  <si>
    <t>B881765</t>
  </si>
  <si>
    <t>B881768</t>
  </si>
  <si>
    <t>B881769</t>
  </si>
  <si>
    <t>B883596</t>
  </si>
  <si>
    <t>B883608</t>
  </si>
  <si>
    <t>B883609</t>
  </si>
  <si>
    <t>6582590259103</t>
  </si>
  <si>
    <t>325944</t>
  </si>
  <si>
    <t>B883725</t>
  </si>
  <si>
    <t>B884701</t>
  </si>
  <si>
    <t>326983</t>
  </si>
  <si>
    <t>B885458</t>
  </si>
  <si>
    <t>327043</t>
  </si>
  <si>
    <t>B885747</t>
  </si>
  <si>
    <t>B886448</t>
  </si>
  <si>
    <t>B886449</t>
  </si>
  <si>
    <t>B886450</t>
  </si>
  <si>
    <t>6582590260859</t>
  </si>
  <si>
    <t>B886458</t>
  </si>
  <si>
    <t>B886460</t>
  </si>
  <si>
    <t>B886461</t>
  </si>
  <si>
    <t>B887307</t>
  </si>
  <si>
    <t>B887308</t>
  </si>
  <si>
    <t>B887926</t>
  </si>
  <si>
    <t>B888943</t>
  </si>
  <si>
    <t>328833</t>
  </si>
  <si>
    <t>B888944</t>
  </si>
  <si>
    <t>6582590262371</t>
  </si>
  <si>
    <t>B888948</t>
  </si>
  <si>
    <t>B888949</t>
  </si>
  <si>
    <t>B888953</t>
  </si>
  <si>
    <t>6582590262373</t>
  </si>
  <si>
    <t>B888956</t>
  </si>
  <si>
    <t>B888957</t>
  </si>
  <si>
    <t>328931</t>
  </si>
  <si>
    <t>328950</t>
  </si>
  <si>
    <t>6582590263252</t>
  </si>
  <si>
    <t>6582590263253</t>
  </si>
  <si>
    <t>B892988</t>
  </si>
  <si>
    <t>B892989</t>
  </si>
  <si>
    <t>B892990</t>
  </si>
  <si>
    <t>B892991</t>
  </si>
  <si>
    <t>6582590265274</t>
  </si>
  <si>
    <t>B893563</t>
  </si>
  <si>
    <t>331356</t>
  </si>
  <si>
    <t>6582590265489</t>
  </si>
  <si>
    <t>6582590265496</t>
  </si>
  <si>
    <t>6582590265497</t>
  </si>
  <si>
    <t>6582590265498</t>
  </si>
  <si>
    <t>6582590265499</t>
  </si>
  <si>
    <t>6582590265500</t>
  </si>
  <si>
    <t>6582590265501</t>
  </si>
  <si>
    <t>6582590265502</t>
  </si>
  <si>
    <t>6582590265503</t>
  </si>
  <si>
    <t>B893670</t>
  </si>
  <si>
    <t>B893673</t>
  </si>
  <si>
    <t>B893675</t>
  </si>
  <si>
    <t>B893676</t>
  </si>
  <si>
    <t>B893677</t>
  </si>
  <si>
    <t>B893679</t>
  </si>
  <si>
    <t>B893694</t>
  </si>
  <si>
    <t>6582590266058</t>
  </si>
  <si>
    <t>331860</t>
  </si>
  <si>
    <t>6582590266440</t>
  </si>
  <si>
    <t>B895044</t>
  </si>
  <si>
    <t>B895866</t>
  </si>
  <si>
    <t>B895867</t>
  </si>
  <si>
    <t>333416</t>
  </si>
  <si>
    <t>333592</t>
  </si>
  <si>
    <t>6582590268639</t>
  </si>
  <si>
    <t>B898209</t>
  </si>
  <si>
    <t>B898210</t>
  </si>
  <si>
    <t>B898213</t>
  </si>
  <si>
    <t>B898215</t>
  </si>
  <si>
    <t>B898216</t>
  </si>
  <si>
    <t>B898217</t>
  </si>
  <si>
    <t>6582590269009</t>
  </si>
  <si>
    <t>6582590269010</t>
  </si>
  <si>
    <t>6582590269011</t>
  </si>
  <si>
    <t>6582590269012</t>
  </si>
  <si>
    <t>B898782</t>
  </si>
  <si>
    <t>B898783</t>
  </si>
  <si>
    <t>B901378</t>
  </si>
  <si>
    <t>335875</t>
  </si>
  <si>
    <t>6582590271829</t>
  </si>
  <si>
    <t>6582590271831</t>
  </si>
  <si>
    <t>6582590271832</t>
  </si>
  <si>
    <t>B902983</t>
  </si>
  <si>
    <t>B902984</t>
  </si>
  <si>
    <t>B902985</t>
  </si>
  <si>
    <t>335962</t>
  </si>
  <si>
    <t>B904288</t>
  </si>
  <si>
    <t>6582590272597</t>
  </si>
  <si>
    <t>B904289</t>
  </si>
  <si>
    <t>B904290</t>
  </si>
  <si>
    <t>B904291</t>
  </si>
  <si>
    <t>B904385</t>
  </si>
  <si>
    <t>336516</t>
  </si>
  <si>
    <t>6582590272715</t>
  </si>
  <si>
    <t>6582590272728</t>
  </si>
  <si>
    <t>6582590272736</t>
  </si>
  <si>
    <t>6582590273384</t>
  </si>
  <si>
    <t>6582590273452</t>
  </si>
  <si>
    <t>6582590273453</t>
  </si>
  <si>
    <t>B905841</t>
  </si>
  <si>
    <t>337128</t>
  </si>
  <si>
    <t>B908987</t>
  </si>
  <si>
    <t>B909023</t>
  </si>
  <si>
    <t>B909024</t>
  </si>
  <si>
    <t>B910361</t>
  </si>
  <si>
    <t>B910362</t>
  </si>
  <si>
    <t>B910363</t>
  </si>
  <si>
    <t>B910364</t>
  </si>
  <si>
    <t>B910365</t>
  </si>
  <si>
    <t>B910366</t>
  </si>
  <si>
    <t>6582590276420</t>
  </si>
  <si>
    <t>6582590276422</t>
  </si>
  <si>
    <t>6582590276424</t>
  </si>
  <si>
    <t>6582590276425</t>
  </si>
  <si>
    <t>B910370</t>
  </si>
  <si>
    <t>B910371</t>
  </si>
  <si>
    <t>6582590276427</t>
  </si>
  <si>
    <t>6582590276428</t>
  </si>
  <si>
    <t>6582590276429</t>
  </si>
  <si>
    <t>B910372</t>
  </si>
  <si>
    <t>B910373</t>
  </si>
  <si>
    <t>B912564</t>
  </si>
  <si>
    <t>6582590277836</t>
  </si>
  <si>
    <t>6582590277837</t>
  </si>
  <si>
    <t>6582590277908</t>
  </si>
  <si>
    <t>B912708</t>
  </si>
  <si>
    <t>340955</t>
  </si>
  <si>
    <t>6582590278562</t>
  </si>
  <si>
    <t>B913797</t>
  </si>
  <si>
    <t>6582590278593</t>
  </si>
  <si>
    <t>6582590278594</t>
  </si>
  <si>
    <t>B913907</t>
  </si>
  <si>
    <t>6582590278595</t>
  </si>
  <si>
    <t>6582590279807</t>
  </si>
  <si>
    <t>6582590280708</t>
  </si>
  <si>
    <t>B916963</t>
  </si>
  <si>
    <t>342748</t>
  </si>
  <si>
    <t>342924</t>
  </si>
  <si>
    <t>342926</t>
  </si>
  <si>
    <t>6582590280893</t>
  </si>
  <si>
    <t>6582590280895</t>
  </si>
  <si>
    <t>B917266</t>
  </si>
  <si>
    <t>B917267</t>
  </si>
  <si>
    <t>6582590282848</t>
  </si>
  <si>
    <t>344577</t>
  </si>
  <si>
    <t>B920231</t>
  </si>
  <si>
    <t>344580</t>
  </si>
  <si>
    <t>344581</t>
  </si>
  <si>
    <t>6582590282850</t>
  </si>
  <si>
    <t>344582</t>
  </si>
  <si>
    <t>6582590283037</t>
  </si>
  <si>
    <t>6582590283038</t>
  </si>
  <si>
    <t>B920568</t>
  </si>
  <si>
    <t>B920574</t>
  </si>
  <si>
    <t>6582590283042</t>
  </si>
  <si>
    <t>6582590283043</t>
  </si>
  <si>
    <t>B920579</t>
  </si>
  <si>
    <t>6582590283045</t>
  </si>
  <si>
    <t>B920581</t>
  </si>
  <si>
    <t>B920629</t>
  </si>
  <si>
    <t>345665</t>
  </si>
  <si>
    <t>6582590284698</t>
  </si>
  <si>
    <t>6582590284699</t>
  </si>
  <si>
    <t>6582590284700</t>
  </si>
  <si>
    <t>6582590284701</t>
  </si>
  <si>
    <t>6582590285483</t>
  </si>
  <si>
    <t>B924386</t>
  </si>
  <si>
    <t>6582590285484</t>
  </si>
  <si>
    <t>347337</t>
  </si>
  <si>
    <t>B925456</t>
  </si>
  <si>
    <t>B925457</t>
  </si>
  <si>
    <t>6582590286203</t>
  </si>
  <si>
    <t>6582590287088</t>
  </si>
  <si>
    <t>B926758</t>
  </si>
  <si>
    <t>B926762</t>
  </si>
  <si>
    <t>B926945</t>
  </si>
  <si>
    <t>6582590287831</t>
  </si>
  <si>
    <t>B927775</t>
  </si>
  <si>
    <t>348919</t>
  </si>
  <si>
    <t>348920</t>
  </si>
  <si>
    <t>6582590288785</t>
  </si>
  <si>
    <t>6582590288786</t>
  </si>
  <si>
    <t>6582590288787</t>
  </si>
  <si>
    <t>6582590288788</t>
  </si>
  <si>
    <t>6582590288792</t>
  </si>
  <si>
    <t>B929183</t>
  </si>
  <si>
    <t>6582590288860</t>
  </si>
  <si>
    <t>349755</t>
  </si>
  <si>
    <t>349756</t>
  </si>
  <si>
    <t>349757</t>
  </si>
  <si>
    <t>6582590289671</t>
  </si>
  <si>
    <t>6582590289672</t>
  </si>
  <si>
    <t>6582590289673</t>
  </si>
  <si>
    <t>6582590289674</t>
  </si>
  <si>
    <t>6582590289675</t>
  </si>
  <si>
    <t>6582590289676</t>
  </si>
  <si>
    <t>B930200</t>
  </si>
  <si>
    <t>6582590289679</t>
  </si>
  <si>
    <t>6582590291124</t>
  </si>
  <si>
    <t>6582590291127</t>
  </si>
  <si>
    <t>6582590291128</t>
  </si>
  <si>
    <t>351936</t>
  </si>
  <si>
    <t>351939</t>
  </si>
  <si>
    <t>B932772</t>
  </si>
  <si>
    <t>B932774</t>
  </si>
  <si>
    <t>6582590291194</t>
  </si>
  <si>
    <t>B932897</t>
  </si>
  <si>
    <t>B932898</t>
  </si>
  <si>
    <t>6582590291195</t>
  </si>
  <si>
    <t>B934557</t>
  </si>
  <si>
    <t>B934558</t>
  </si>
  <si>
    <t>6582590292178</t>
  </si>
  <si>
    <t>B934563</t>
  </si>
  <si>
    <t>B937217</t>
  </si>
  <si>
    <t>B937223</t>
  </si>
  <si>
    <t>B937224</t>
  </si>
  <si>
    <t>B937263</t>
  </si>
  <si>
    <t>B937264</t>
  </si>
  <si>
    <t>B937265</t>
  </si>
  <si>
    <t>B937266</t>
  </si>
  <si>
    <t>B937267</t>
  </si>
  <si>
    <t>6582590294126</t>
  </si>
  <si>
    <t>6582590294127</t>
  </si>
  <si>
    <t>B938855</t>
  </si>
  <si>
    <t>B938856</t>
  </si>
  <si>
    <t>355457</t>
  </si>
  <si>
    <t>6582590294669</t>
  </si>
  <si>
    <t>B944388</t>
  </si>
  <si>
    <t>6582590296078</t>
  </si>
  <si>
    <t>357594</t>
  </si>
  <si>
    <t>B947491</t>
  </si>
  <si>
    <t>B947498</t>
  </si>
  <si>
    <t>6582590296082</t>
  </si>
  <si>
    <t>6582590296084</t>
  </si>
  <si>
    <t>B947500</t>
  </si>
  <si>
    <t>6582590298146</t>
  </si>
  <si>
    <t>360184</t>
  </si>
  <si>
    <t>6582590298148</t>
  </si>
  <si>
    <t>6582590298149</t>
  </si>
  <si>
    <t>B951450</t>
  </si>
  <si>
    <t>B951452</t>
  </si>
  <si>
    <t>B951453</t>
  </si>
  <si>
    <t>360186</t>
  </si>
  <si>
    <t>360479</t>
  </si>
  <si>
    <t>360480</t>
  </si>
  <si>
    <t>6582590298664</t>
  </si>
  <si>
    <t>6582590298665</t>
  </si>
  <si>
    <t>6582590298666</t>
  </si>
  <si>
    <t>B952380</t>
  </si>
  <si>
    <t>B953531</t>
  </si>
  <si>
    <t>361734</t>
  </si>
  <si>
    <t>6582590299696</t>
  </si>
  <si>
    <t>6582590299697</t>
  </si>
  <si>
    <t>6582590299698</t>
  </si>
  <si>
    <t>B954062</t>
  </si>
  <si>
    <t>B954063</t>
  </si>
  <si>
    <t>362270</t>
  </si>
  <si>
    <t>362271</t>
  </si>
  <si>
    <t>B956058</t>
  </si>
  <si>
    <t>363209</t>
  </si>
  <si>
    <t>6582590300948</t>
  </si>
  <si>
    <t>6582590300949</t>
  </si>
  <si>
    <t>6582590301765</t>
  </si>
  <si>
    <t>364016</t>
  </si>
  <si>
    <t>B957607</t>
  </si>
  <si>
    <t>B957609</t>
  </si>
  <si>
    <t>B957610</t>
  </si>
  <si>
    <t>6582590301785</t>
  </si>
  <si>
    <t>6582590301786</t>
  </si>
  <si>
    <t>6582590301841</t>
  </si>
  <si>
    <t>6582590301842</t>
  </si>
  <si>
    <t>B957757</t>
  </si>
  <si>
    <t>B957758</t>
  </si>
  <si>
    <t>6582590301843</t>
  </si>
  <si>
    <t>B957760</t>
  </si>
  <si>
    <t>6582590301845</t>
  </si>
  <si>
    <t>6582590301847</t>
  </si>
  <si>
    <t>6582590302752</t>
  </si>
  <si>
    <t>B959241</t>
  </si>
  <si>
    <t>B95924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392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941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09.470104490698</v>
      </c>
      <c r="C9" s="7" t="s">
        <v>10</v>
      </c>
      <c r="D9" s="11">
        <v>496466</v>
      </c>
      <c r="E9" s="12">
        <v>10.939399999999999</v>
      </c>
      <c r="F9" s="7" t="s">
        <v>21</v>
      </c>
      <c r="G9" s="13">
        <v>5431040.1600000001</v>
      </c>
      <c r="H9" s="7" t="s">
        <v>22</v>
      </c>
      <c r="I9" s="12">
        <v>10.994</v>
      </c>
      <c r="J9" s="12">
        <v>10.827999999999999</v>
      </c>
    </row>
    <row r="10" spans="1:12" s="1" customFormat="1" ht="19.7" customHeight="1" x14ac:dyDescent="0.2">
      <c r="A10" s="7" t="s">
        <v>8</v>
      </c>
      <c r="B10" s="10">
        <v>44509.470104490698</v>
      </c>
      <c r="C10" s="7" t="s">
        <v>10</v>
      </c>
      <c r="D10" s="11">
        <v>220283</v>
      </c>
      <c r="E10" s="12">
        <v>10.933199999999999</v>
      </c>
      <c r="F10" s="7" t="s">
        <v>21</v>
      </c>
      <c r="G10" s="13">
        <v>2408398.1</v>
      </c>
      <c r="H10" s="7" t="s">
        <v>23</v>
      </c>
      <c r="I10" s="12">
        <v>10.996</v>
      </c>
      <c r="J10" s="12">
        <v>10.837999999999999</v>
      </c>
    </row>
    <row r="11" spans="1:12" s="1" customFormat="1" ht="19.7" customHeight="1" x14ac:dyDescent="0.2">
      <c r="A11" s="7" t="s">
        <v>8</v>
      </c>
      <c r="B11" s="10">
        <v>44509.470104490698</v>
      </c>
      <c r="C11" s="7" t="s">
        <v>10</v>
      </c>
      <c r="D11" s="11">
        <v>39886</v>
      </c>
      <c r="E11" s="12">
        <v>10.926600000000001</v>
      </c>
      <c r="F11" s="7" t="s">
        <v>21</v>
      </c>
      <c r="G11" s="13">
        <v>435818.37</v>
      </c>
      <c r="H11" s="7" t="s">
        <v>24</v>
      </c>
      <c r="I11" s="12">
        <v>10.994</v>
      </c>
      <c r="J11" s="12">
        <v>10.837999999999999</v>
      </c>
    </row>
    <row r="12" spans="1:12" s="1" customFormat="1" ht="19.7" customHeight="1" x14ac:dyDescent="0.2">
      <c r="A12" s="7" t="s">
        <v>8</v>
      </c>
      <c r="B12" s="10">
        <v>44509.470104490698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756635</v>
      </c>
      <c r="E13" s="17">
        <v>10.9369</v>
      </c>
      <c r="F13" s="7"/>
      <c r="G13" s="18">
        <v>8275241.3300000001</v>
      </c>
      <c r="H13" s="14"/>
      <c r="I13" s="17">
        <v>10.996</v>
      </c>
      <c r="J13" s="17">
        <v>10.827999999999999</v>
      </c>
    </row>
    <row r="14" spans="1:12" s="1" customFormat="1" ht="19.7" customHeight="1" x14ac:dyDescent="0.2">
      <c r="A14" s="7" t="s">
        <v>8</v>
      </c>
      <c r="B14" s="10">
        <v>44509.470104490698</v>
      </c>
      <c r="C14" s="7" t="s">
        <v>10</v>
      </c>
      <c r="D14" s="11">
        <v>574888</v>
      </c>
      <c r="E14" s="12">
        <v>108.4599</v>
      </c>
      <c r="F14" s="7" t="s">
        <v>27</v>
      </c>
      <c r="G14" s="13">
        <v>62352294.990000002</v>
      </c>
      <c r="H14" s="7" t="s">
        <v>28</v>
      </c>
      <c r="I14" s="12">
        <v>108.98</v>
      </c>
      <c r="J14" s="12">
        <v>107.62</v>
      </c>
    </row>
    <row r="15" spans="1:12" s="1" customFormat="1" ht="19.7" customHeight="1" x14ac:dyDescent="0.2">
      <c r="A15" s="7" t="s">
        <v>8</v>
      </c>
      <c r="B15" s="10">
        <v>44509.470104490698</v>
      </c>
      <c r="C15" s="7" t="s">
        <v>10</v>
      </c>
      <c r="D15" s="11">
        <v>265114</v>
      </c>
      <c r="E15" s="12">
        <v>108.4449</v>
      </c>
      <c r="F15" s="7" t="s">
        <v>27</v>
      </c>
      <c r="G15" s="13">
        <v>28750261.219999999</v>
      </c>
      <c r="H15" s="7" t="s">
        <v>23</v>
      </c>
      <c r="I15" s="12">
        <v>108.98</v>
      </c>
      <c r="J15" s="12">
        <v>107.64</v>
      </c>
    </row>
    <row r="16" spans="1:12" s="1" customFormat="1" ht="19.7" customHeight="1" x14ac:dyDescent="0.2">
      <c r="A16" s="7" t="s">
        <v>8</v>
      </c>
      <c r="B16" s="10">
        <v>44509.470104490698</v>
      </c>
      <c r="C16" s="7" t="s">
        <v>10</v>
      </c>
      <c r="D16" s="11">
        <v>67895</v>
      </c>
      <c r="E16" s="12">
        <v>108.38890000000001</v>
      </c>
      <c r="F16" s="7" t="s">
        <v>27</v>
      </c>
      <c r="G16" s="13">
        <v>7359064.3700000001</v>
      </c>
      <c r="H16" s="7" t="s">
        <v>24</v>
      </c>
      <c r="I16" s="12">
        <v>108.98</v>
      </c>
      <c r="J16" s="12">
        <v>107.7</v>
      </c>
    </row>
    <row r="17" spans="1:12" s="1" customFormat="1" ht="19.7" customHeight="1" x14ac:dyDescent="0.2">
      <c r="A17" s="7" t="s">
        <v>8</v>
      </c>
      <c r="B17" s="10">
        <v>44509.470104490698</v>
      </c>
      <c r="C17" s="7" t="s">
        <v>10</v>
      </c>
      <c r="D17" s="11">
        <v>625</v>
      </c>
      <c r="E17" s="12">
        <v>108.7127</v>
      </c>
      <c r="F17" s="7" t="s">
        <v>27</v>
      </c>
      <c r="G17" s="13">
        <v>67945.440000000002</v>
      </c>
      <c r="H17" s="7" t="s">
        <v>25</v>
      </c>
      <c r="I17" s="12">
        <v>108.84</v>
      </c>
      <c r="J17" s="12">
        <v>108.4</v>
      </c>
    </row>
    <row r="18" spans="1:12" s="1" customFormat="1" ht="19.7" customHeight="1" x14ac:dyDescent="0.2">
      <c r="A18" s="19"/>
      <c r="B18" s="19"/>
      <c r="C18" s="15" t="s">
        <v>26</v>
      </c>
      <c r="D18" s="16">
        <v>908522</v>
      </c>
      <c r="E18" s="17">
        <v>108.4504</v>
      </c>
      <c r="F18" s="19"/>
      <c r="G18" s="18">
        <v>98529574.310000002</v>
      </c>
      <c r="H18" s="19"/>
      <c r="I18" s="17">
        <v>108.98</v>
      </c>
      <c r="J18" s="17">
        <v>107.62</v>
      </c>
    </row>
    <row r="19" spans="1:12" s="1" customFormat="1" ht="19.7" customHeight="1" x14ac:dyDescent="0.2">
      <c r="A19" s="7" t="s">
        <v>8</v>
      </c>
      <c r="B19" s="10">
        <v>44509.470104490698</v>
      </c>
      <c r="C19" s="7" t="s">
        <v>10</v>
      </c>
      <c r="D19" s="11">
        <v>95108</v>
      </c>
      <c r="E19" s="12">
        <v>81.416499999999999</v>
      </c>
      <c r="F19" s="7" t="s">
        <v>29</v>
      </c>
      <c r="G19" s="13">
        <v>7743360.4800000004</v>
      </c>
      <c r="H19" s="7" t="s">
        <v>30</v>
      </c>
      <c r="I19" s="12">
        <v>81.739999999999995</v>
      </c>
      <c r="J19" s="12">
        <v>80.680000000000007</v>
      </c>
    </row>
    <row r="20" spans="1:12" s="1" customFormat="1" ht="19.7" customHeight="1" x14ac:dyDescent="0.2">
      <c r="A20" s="19"/>
      <c r="B20" s="19"/>
      <c r="C20" s="15" t="s">
        <v>26</v>
      </c>
      <c r="D20" s="16">
        <v>95108</v>
      </c>
      <c r="E20" s="17">
        <v>81.416499999999999</v>
      </c>
      <c r="F20" s="19"/>
      <c r="G20" s="18">
        <v>7743360.4800000004</v>
      </c>
      <c r="H20" s="19"/>
      <c r="I20" s="17">
        <v>81.739999999999995</v>
      </c>
      <c r="J20" s="17">
        <v>80.680000000000007</v>
      </c>
    </row>
    <row r="21" spans="1:12" s="1" customFormat="1" ht="19.7" customHeight="1" x14ac:dyDescent="0.2">
      <c r="A21" s="35" t="s">
        <v>394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943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09</v>
      </c>
      <c r="C26" s="24">
        <v>44509.379090911098</v>
      </c>
      <c r="D26" s="22" t="s">
        <v>10</v>
      </c>
      <c r="E26" s="22" t="s">
        <v>21</v>
      </c>
      <c r="F26" s="25">
        <v>10.888</v>
      </c>
      <c r="G26" s="22" t="s">
        <v>41</v>
      </c>
      <c r="H26" s="26">
        <v>259</v>
      </c>
      <c r="I26" s="27">
        <v>2819.99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09</v>
      </c>
      <c r="C27" s="30">
        <v>44509.379090934599</v>
      </c>
      <c r="D27" s="28" t="s">
        <v>10</v>
      </c>
      <c r="E27" s="28" t="s">
        <v>21</v>
      </c>
      <c r="F27" s="31">
        <v>10.888</v>
      </c>
      <c r="G27" s="28" t="s">
        <v>41</v>
      </c>
      <c r="H27" s="32">
        <v>259</v>
      </c>
      <c r="I27" s="33">
        <v>2819.99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09</v>
      </c>
      <c r="C28" s="24">
        <v>44509.379091162897</v>
      </c>
      <c r="D28" s="22" t="s">
        <v>10</v>
      </c>
      <c r="E28" s="22" t="s">
        <v>21</v>
      </c>
      <c r="F28" s="25">
        <v>10.888</v>
      </c>
      <c r="G28" s="22" t="s">
        <v>41</v>
      </c>
      <c r="H28" s="26">
        <v>259</v>
      </c>
      <c r="I28" s="27">
        <v>2819.99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09</v>
      </c>
      <c r="C29" s="30">
        <v>44509.379091207396</v>
      </c>
      <c r="D29" s="28" t="s">
        <v>10</v>
      </c>
      <c r="E29" s="28" t="s">
        <v>21</v>
      </c>
      <c r="F29" s="31">
        <v>10.888</v>
      </c>
      <c r="G29" s="28" t="s">
        <v>41</v>
      </c>
      <c r="H29" s="32">
        <v>259</v>
      </c>
      <c r="I29" s="33">
        <v>2819.99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09</v>
      </c>
      <c r="C30" s="24">
        <v>44509.379880743101</v>
      </c>
      <c r="D30" s="22" t="s">
        <v>10</v>
      </c>
      <c r="E30" s="22" t="s">
        <v>27</v>
      </c>
      <c r="F30" s="25">
        <v>108.14</v>
      </c>
      <c r="G30" s="22" t="s">
        <v>41</v>
      </c>
      <c r="H30" s="26">
        <v>60</v>
      </c>
      <c r="I30" s="27">
        <v>6488.4</v>
      </c>
      <c r="J30" s="22" t="s">
        <v>24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09</v>
      </c>
      <c r="C31" s="30">
        <v>44509.379880914501</v>
      </c>
      <c r="D31" s="28" t="s">
        <v>10</v>
      </c>
      <c r="E31" s="28" t="s">
        <v>27</v>
      </c>
      <c r="F31" s="31">
        <v>108.14</v>
      </c>
      <c r="G31" s="28" t="s">
        <v>41</v>
      </c>
      <c r="H31" s="32">
        <v>1</v>
      </c>
      <c r="I31" s="33">
        <v>108.14</v>
      </c>
      <c r="J31" s="28" t="s">
        <v>24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09</v>
      </c>
      <c r="C32" s="24">
        <v>44509.379881033499</v>
      </c>
      <c r="D32" s="22" t="s">
        <v>10</v>
      </c>
      <c r="E32" s="22" t="s">
        <v>21</v>
      </c>
      <c r="F32" s="25">
        <v>10.878</v>
      </c>
      <c r="G32" s="22" t="s">
        <v>41</v>
      </c>
      <c r="H32" s="26">
        <v>874</v>
      </c>
      <c r="I32" s="27">
        <v>9507.3700000000008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09</v>
      </c>
      <c r="C33" s="30">
        <v>44509.379881033499</v>
      </c>
      <c r="D33" s="28" t="s">
        <v>10</v>
      </c>
      <c r="E33" s="28" t="s">
        <v>21</v>
      </c>
      <c r="F33" s="31">
        <v>10.878</v>
      </c>
      <c r="G33" s="28" t="s">
        <v>41</v>
      </c>
      <c r="H33" s="32">
        <v>960</v>
      </c>
      <c r="I33" s="33">
        <v>10442.879999999999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09</v>
      </c>
      <c r="C34" s="24">
        <v>44509.379881034904</v>
      </c>
      <c r="D34" s="22" t="s">
        <v>10</v>
      </c>
      <c r="E34" s="22" t="s">
        <v>21</v>
      </c>
      <c r="F34" s="25">
        <v>10.878</v>
      </c>
      <c r="G34" s="22" t="s">
        <v>41</v>
      </c>
      <c r="H34" s="26">
        <v>874</v>
      </c>
      <c r="I34" s="27">
        <v>9507.3700000000008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09</v>
      </c>
      <c r="C35" s="30">
        <v>44509.379881034904</v>
      </c>
      <c r="D35" s="28" t="s">
        <v>10</v>
      </c>
      <c r="E35" s="28" t="s">
        <v>21</v>
      </c>
      <c r="F35" s="31">
        <v>10.878</v>
      </c>
      <c r="G35" s="28" t="s">
        <v>41</v>
      </c>
      <c r="H35" s="32">
        <v>86</v>
      </c>
      <c r="I35" s="33">
        <v>935.51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09</v>
      </c>
      <c r="C36" s="24">
        <v>44509.379881074798</v>
      </c>
      <c r="D36" s="22" t="s">
        <v>10</v>
      </c>
      <c r="E36" s="22" t="s">
        <v>21</v>
      </c>
      <c r="F36" s="25">
        <v>10.878</v>
      </c>
      <c r="G36" s="22" t="s">
        <v>41</v>
      </c>
      <c r="H36" s="26">
        <v>874</v>
      </c>
      <c r="I36" s="27">
        <v>9507.3700000000008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09</v>
      </c>
      <c r="C37" s="30">
        <v>44509.379881074798</v>
      </c>
      <c r="D37" s="28" t="s">
        <v>10</v>
      </c>
      <c r="E37" s="28" t="s">
        <v>21</v>
      </c>
      <c r="F37" s="31">
        <v>10.878</v>
      </c>
      <c r="G37" s="28" t="s">
        <v>41</v>
      </c>
      <c r="H37" s="32">
        <v>874</v>
      </c>
      <c r="I37" s="33">
        <v>9507.3700000000008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09</v>
      </c>
      <c r="C38" s="24">
        <v>44509.379883516202</v>
      </c>
      <c r="D38" s="22" t="s">
        <v>10</v>
      </c>
      <c r="E38" s="22" t="s">
        <v>21</v>
      </c>
      <c r="F38" s="25">
        <v>10.878</v>
      </c>
      <c r="G38" s="22" t="s">
        <v>41</v>
      </c>
      <c r="H38" s="26">
        <v>393</v>
      </c>
      <c r="I38" s="27">
        <v>4275.05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09</v>
      </c>
      <c r="C39" s="30">
        <v>44509.379883516202</v>
      </c>
      <c r="D39" s="28" t="s">
        <v>10</v>
      </c>
      <c r="E39" s="28" t="s">
        <v>21</v>
      </c>
      <c r="F39" s="31">
        <v>10.878</v>
      </c>
      <c r="G39" s="28" t="s">
        <v>41</v>
      </c>
      <c r="H39" s="32">
        <v>75</v>
      </c>
      <c r="I39" s="33">
        <v>815.85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09</v>
      </c>
      <c r="C40" s="24">
        <v>44509.379883516602</v>
      </c>
      <c r="D40" s="22" t="s">
        <v>10</v>
      </c>
      <c r="E40" s="22" t="s">
        <v>21</v>
      </c>
      <c r="F40" s="25">
        <v>10.878</v>
      </c>
      <c r="G40" s="22" t="s">
        <v>41</v>
      </c>
      <c r="H40" s="26">
        <v>799</v>
      </c>
      <c r="I40" s="27">
        <v>8691.52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09</v>
      </c>
      <c r="C41" s="30">
        <v>44509.3799304692</v>
      </c>
      <c r="D41" s="28" t="s">
        <v>10</v>
      </c>
      <c r="E41" s="28" t="s">
        <v>27</v>
      </c>
      <c r="F41" s="31">
        <v>108.14</v>
      </c>
      <c r="G41" s="28" t="s">
        <v>41</v>
      </c>
      <c r="H41" s="32">
        <v>477</v>
      </c>
      <c r="I41" s="33">
        <v>51582.78</v>
      </c>
      <c r="J41" s="28" t="s">
        <v>24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09</v>
      </c>
      <c r="C42" s="24">
        <v>44509.380365253499</v>
      </c>
      <c r="D42" s="22" t="s">
        <v>10</v>
      </c>
      <c r="E42" s="22" t="s">
        <v>21</v>
      </c>
      <c r="F42" s="25">
        <v>10.882</v>
      </c>
      <c r="G42" s="22" t="s">
        <v>41</v>
      </c>
      <c r="H42" s="26">
        <v>450</v>
      </c>
      <c r="I42" s="27">
        <v>4896.8999999999996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09</v>
      </c>
      <c r="C43" s="30">
        <v>44509.380365295001</v>
      </c>
      <c r="D43" s="28" t="s">
        <v>10</v>
      </c>
      <c r="E43" s="28" t="s">
        <v>21</v>
      </c>
      <c r="F43" s="31">
        <v>10.882</v>
      </c>
      <c r="G43" s="28" t="s">
        <v>41</v>
      </c>
      <c r="H43" s="32">
        <v>450</v>
      </c>
      <c r="I43" s="33">
        <v>4896.8999999999996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09</v>
      </c>
      <c r="C44" s="24">
        <v>44509.380365341298</v>
      </c>
      <c r="D44" s="22" t="s">
        <v>10</v>
      </c>
      <c r="E44" s="22" t="s">
        <v>21</v>
      </c>
      <c r="F44" s="25">
        <v>10.882</v>
      </c>
      <c r="G44" s="22" t="s">
        <v>41</v>
      </c>
      <c r="H44" s="26">
        <v>450</v>
      </c>
      <c r="I44" s="27">
        <v>4896.8999999999996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09</v>
      </c>
      <c r="C45" s="30">
        <v>44509.380400067399</v>
      </c>
      <c r="D45" s="28" t="s">
        <v>10</v>
      </c>
      <c r="E45" s="28" t="s">
        <v>21</v>
      </c>
      <c r="F45" s="31">
        <v>10.882</v>
      </c>
      <c r="G45" s="28" t="s">
        <v>41</v>
      </c>
      <c r="H45" s="32">
        <v>450</v>
      </c>
      <c r="I45" s="33">
        <v>4896.8999999999996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09</v>
      </c>
      <c r="C46" s="24">
        <v>44509.380400113703</v>
      </c>
      <c r="D46" s="22" t="s">
        <v>10</v>
      </c>
      <c r="E46" s="22" t="s">
        <v>21</v>
      </c>
      <c r="F46" s="25">
        <v>10.882</v>
      </c>
      <c r="G46" s="22" t="s">
        <v>41</v>
      </c>
      <c r="H46" s="26">
        <v>450</v>
      </c>
      <c r="I46" s="27">
        <v>4896.899999999999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09</v>
      </c>
      <c r="C47" s="30">
        <v>44509.380400159796</v>
      </c>
      <c r="D47" s="28" t="s">
        <v>10</v>
      </c>
      <c r="E47" s="28" t="s">
        <v>21</v>
      </c>
      <c r="F47" s="31">
        <v>10.882</v>
      </c>
      <c r="G47" s="28" t="s">
        <v>41</v>
      </c>
      <c r="H47" s="32">
        <v>450</v>
      </c>
      <c r="I47" s="33">
        <v>4896.8999999999996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09</v>
      </c>
      <c r="C48" s="24">
        <v>44509.380444468603</v>
      </c>
      <c r="D48" s="22" t="s">
        <v>10</v>
      </c>
      <c r="E48" s="22" t="s">
        <v>21</v>
      </c>
      <c r="F48" s="25">
        <v>10.882</v>
      </c>
      <c r="G48" s="22" t="s">
        <v>41</v>
      </c>
      <c r="H48" s="26">
        <v>450</v>
      </c>
      <c r="I48" s="27">
        <v>4896.8999999999996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09</v>
      </c>
      <c r="C49" s="30">
        <v>44509.380444505201</v>
      </c>
      <c r="D49" s="28" t="s">
        <v>10</v>
      </c>
      <c r="E49" s="28" t="s">
        <v>21</v>
      </c>
      <c r="F49" s="31">
        <v>10.882</v>
      </c>
      <c r="G49" s="28" t="s">
        <v>41</v>
      </c>
      <c r="H49" s="32">
        <v>450</v>
      </c>
      <c r="I49" s="33">
        <v>4896.8999999999996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09</v>
      </c>
      <c r="C50" s="24">
        <v>44509.380444551403</v>
      </c>
      <c r="D50" s="22" t="s">
        <v>10</v>
      </c>
      <c r="E50" s="22" t="s">
        <v>21</v>
      </c>
      <c r="F50" s="25">
        <v>10.882</v>
      </c>
      <c r="G50" s="22" t="s">
        <v>41</v>
      </c>
      <c r="H50" s="26">
        <v>450</v>
      </c>
      <c r="I50" s="27">
        <v>4896.8999999999996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09</v>
      </c>
      <c r="C51" s="30">
        <v>44509.380595095899</v>
      </c>
      <c r="D51" s="28" t="s">
        <v>10</v>
      </c>
      <c r="E51" s="28" t="s">
        <v>27</v>
      </c>
      <c r="F51" s="31">
        <v>108.2</v>
      </c>
      <c r="G51" s="28" t="s">
        <v>41</v>
      </c>
      <c r="H51" s="32">
        <v>376</v>
      </c>
      <c r="I51" s="33">
        <v>40683.199999999997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09</v>
      </c>
      <c r="C52" s="24">
        <v>44509.380595291601</v>
      </c>
      <c r="D52" s="22" t="s">
        <v>10</v>
      </c>
      <c r="E52" s="22" t="s">
        <v>27</v>
      </c>
      <c r="F52" s="25">
        <v>108.2</v>
      </c>
      <c r="G52" s="22" t="s">
        <v>41</v>
      </c>
      <c r="H52" s="26">
        <v>376</v>
      </c>
      <c r="I52" s="27">
        <v>40683.199999999997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09</v>
      </c>
      <c r="C53" s="30">
        <v>44509.380595487099</v>
      </c>
      <c r="D53" s="28" t="s">
        <v>10</v>
      </c>
      <c r="E53" s="28" t="s">
        <v>27</v>
      </c>
      <c r="F53" s="31">
        <v>108.2</v>
      </c>
      <c r="G53" s="28" t="s">
        <v>41</v>
      </c>
      <c r="H53" s="32">
        <v>376</v>
      </c>
      <c r="I53" s="33">
        <v>40683.199999999997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09</v>
      </c>
      <c r="C54" s="24">
        <v>44509.380596237897</v>
      </c>
      <c r="D54" s="22" t="s">
        <v>10</v>
      </c>
      <c r="E54" s="22" t="s">
        <v>21</v>
      </c>
      <c r="F54" s="25">
        <v>10.888</v>
      </c>
      <c r="G54" s="22" t="s">
        <v>41</v>
      </c>
      <c r="H54" s="26">
        <v>904</v>
      </c>
      <c r="I54" s="27">
        <v>9842.75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09</v>
      </c>
      <c r="C55" s="30">
        <v>44509.380596239404</v>
      </c>
      <c r="D55" s="28" t="s">
        <v>10</v>
      </c>
      <c r="E55" s="28" t="s">
        <v>27</v>
      </c>
      <c r="F55" s="31">
        <v>108.2</v>
      </c>
      <c r="G55" s="28" t="s">
        <v>41</v>
      </c>
      <c r="H55" s="32">
        <v>376</v>
      </c>
      <c r="I55" s="33">
        <v>40683.199999999997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09</v>
      </c>
      <c r="C56" s="24">
        <v>44509.380596239404</v>
      </c>
      <c r="D56" s="22" t="s">
        <v>10</v>
      </c>
      <c r="E56" s="22" t="s">
        <v>27</v>
      </c>
      <c r="F56" s="25">
        <v>108.2</v>
      </c>
      <c r="G56" s="22" t="s">
        <v>41</v>
      </c>
      <c r="H56" s="26">
        <v>325</v>
      </c>
      <c r="I56" s="27">
        <v>35165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09</v>
      </c>
      <c r="C57" s="30">
        <v>44509.380596240699</v>
      </c>
      <c r="D57" s="28" t="s">
        <v>10</v>
      </c>
      <c r="E57" s="28" t="s">
        <v>27</v>
      </c>
      <c r="F57" s="31">
        <v>108.2</v>
      </c>
      <c r="G57" s="28" t="s">
        <v>41</v>
      </c>
      <c r="H57" s="32">
        <v>59</v>
      </c>
      <c r="I57" s="33">
        <v>6383.8</v>
      </c>
      <c r="J57" s="28" t="s">
        <v>24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09</v>
      </c>
      <c r="C58" s="24">
        <v>44509.380596241099</v>
      </c>
      <c r="D58" s="22" t="s">
        <v>10</v>
      </c>
      <c r="E58" s="22" t="s">
        <v>27</v>
      </c>
      <c r="F58" s="25">
        <v>108.2</v>
      </c>
      <c r="G58" s="22" t="s">
        <v>41</v>
      </c>
      <c r="H58" s="26">
        <v>130</v>
      </c>
      <c r="I58" s="27">
        <v>14066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09</v>
      </c>
      <c r="C59" s="30">
        <v>44509.380596241797</v>
      </c>
      <c r="D59" s="28" t="s">
        <v>10</v>
      </c>
      <c r="E59" s="28" t="s">
        <v>27</v>
      </c>
      <c r="F59" s="31">
        <v>108.2</v>
      </c>
      <c r="G59" s="28" t="s">
        <v>41</v>
      </c>
      <c r="H59" s="32">
        <v>246</v>
      </c>
      <c r="I59" s="33">
        <v>26617.200000000001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09</v>
      </c>
      <c r="C60" s="24">
        <v>44509.380596241797</v>
      </c>
      <c r="D60" s="22" t="s">
        <v>10</v>
      </c>
      <c r="E60" s="22" t="s">
        <v>27</v>
      </c>
      <c r="F60" s="25">
        <v>108.2</v>
      </c>
      <c r="G60" s="22" t="s">
        <v>41</v>
      </c>
      <c r="H60" s="26">
        <v>130</v>
      </c>
      <c r="I60" s="27">
        <v>14066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09</v>
      </c>
      <c r="C61" s="30">
        <v>44509.380596242103</v>
      </c>
      <c r="D61" s="28" t="s">
        <v>10</v>
      </c>
      <c r="E61" s="28" t="s">
        <v>27</v>
      </c>
      <c r="F61" s="31">
        <v>108.2</v>
      </c>
      <c r="G61" s="28" t="s">
        <v>41</v>
      </c>
      <c r="H61" s="32">
        <v>376</v>
      </c>
      <c r="I61" s="33">
        <v>40683.199999999997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09</v>
      </c>
      <c r="C62" s="24">
        <v>44509.380596243202</v>
      </c>
      <c r="D62" s="22" t="s">
        <v>10</v>
      </c>
      <c r="E62" s="22" t="s">
        <v>27</v>
      </c>
      <c r="F62" s="25">
        <v>108.2</v>
      </c>
      <c r="G62" s="22" t="s">
        <v>41</v>
      </c>
      <c r="H62" s="26">
        <v>376</v>
      </c>
      <c r="I62" s="27">
        <v>40683.199999999997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09</v>
      </c>
      <c r="C63" s="30">
        <v>44509.380596245603</v>
      </c>
      <c r="D63" s="28" t="s">
        <v>10</v>
      </c>
      <c r="E63" s="28" t="s">
        <v>27</v>
      </c>
      <c r="F63" s="31">
        <v>108.2</v>
      </c>
      <c r="G63" s="28" t="s">
        <v>41</v>
      </c>
      <c r="H63" s="32">
        <v>376</v>
      </c>
      <c r="I63" s="33">
        <v>40683.199999999997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09</v>
      </c>
      <c r="C64" s="24">
        <v>44509.380596246498</v>
      </c>
      <c r="D64" s="22" t="s">
        <v>10</v>
      </c>
      <c r="E64" s="22" t="s">
        <v>27</v>
      </c>
      <c r="F64" s="25">
        <v>108.2</v>
      </c>
      <c r="G64" s="22" t="s">
        <v>41</v>
      </c>
      <c r="H64" s="26">
        <v>376</v>
      </c>
      <c r="I64" s="27">
        <v>40683.199999999997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09</v>
      </c>
      <c r="C65" s="30">
        <v>44509.380596247298</v>
      </c>
      <c r="D65" s="28" t="s">
        <v>10</v>
      </c>
      <c r="E65" s="28" t="s">
        <v>27</v>
      </c>
      <c r="F65" s="31">
        <v>108.2</v>
      </c>
      <c r="G65" s="28" t="s">
        <v>41</v>
      </c>
      <c r="H65" s="32">
        <v>287</v>
      </c>
      <c r="I65" s="33">
        <v>31053.4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09</v>
      </c>
      <c r="C66" s="24">
        <v>44509.380596281298</v>
      </c>
      <c r="D66" s="22" t="s">
        <v>10</v>
      </c>
      <c r="E66" s="22" t="s">
        <v>21</v>
      </c>
      <c r="F66" s="25">
        <v>10.888</v>
      </c>
      <c r="G66" s="22" t="s">
        <v>41</v>
      </c>
      <c r="H66" s="26">
        <v>904</v>
      </c>
      <c r="I66" s="27">
        <v>9842.75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09</v>
      </c>
      <c r="C67" s="30">
        <v>44509.380596404997</v>
      </c>
      <c r="D67" s="28" t="s">
        <v>10</v>
      </c>
      <c r="E67" s="28" t="s">
        <v>27</v>
      </c>
      <c r="F67" s="31">
        <v>108.2</v>
      </c>
      <c r="G67" s="28" t="s">
        <v>41</v>
      </c>
      <c r="H67" s="32">
        <v>68</v>
      </c>
      <c r="I67" s="33">
        <v>7357.6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09</v>
      </c>
      <c r="C68" s="24">
        <v>44509.380596405201</v>
      </c>
      <c r="D68" s="22" t="s">
        <v>10</v>
      </c>
      <c r="E68" s="22" t="s">
        <v>27</v>
      </c>
      <c r="F68" s="25">
        <v>108.2</v>
      </c>
      <c r="G68" s="22" t="s">
        <v>41</v>
      </c>
      <c r="H68" s="26">
        <v>21</v>
      </c>
      <c r="I68" s="27">
        <v>2272.1999999999998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09</v>
      </c>
      <c r="C69" s="30">
        <v>44509.380596405201</v>
      </c>
      <c r="D69" s="28" t="s">
        <v>10</v>
      </c>
      <c r="E69" s="28" t="s">
        <v>27</v>
      </c>
      <c r="F69" s="31">
        <v>108.2</v>
      </c>
      <c r="G69" s="28" t="s">
        <v>41</v>
      </c>
      <c r="H69" s="32">
        <v>68</v>
      </c>
      <c r="I69" s="33">
        <v>7357.6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09</v>
      </c>
      <c r="C70" s="24">
        <v>44509.3805966285</v>
      </c>
      <c r="D70" s="22" t="s">
        <v>10</v>
      </c>
      <c r="E70" s="22" t="s">
        <v>27</v>
      </c>
      <c r="F70" s="25">
        <v>108.2</v>
      </c>
      <c r="G70" s="22" t="s">
        <v>41</v>
      </c>
      <c r="H70" s="26">
        <v>376</v>
      </c>
      <c r="I70" s="27">
        <v>40683.199999999997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09</v>
      </c>
      <c r="C71" s="30">
        <v>44509.380596630101</v>
      </c>
      <c r="D71" s="28" t="s">
        <v>10</v>
      </c>
      <c r="E71" s="28" t="s">
        <v>27</v>
      </c>
      <c r="F71" s="31">
        <v>108.2</v>
      </c>
      <c r="G71" s="28" t="s">
        <v>41</v>
      </c>
      <c r="H71" s="32">
        <v>336</v>
      </c>
      <c r="I71" s="33">
        <v>36355.199999999997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09</v>
      </c>
      <c r="C72" s="24">
        <v>44509.380596702802</v>
      </c>
      <c r="D72" s="22" t="s">
        <v>10</v>
      </c>
      <c r="E72" s="22" t="s">
        <v>27</v>
      </c>
      <c r="F72" s="25">
        <v>108.2</v>
      </c>
      <c r="G72" s="22" t="s">
        <v>41</v>
      </c>
      <c r="H72" s="26">
        <v>112</v>
      </c>
      <c r="I72" s="27">
        <v>12118.4</v>
      </c>
      <c r="J72" s="22" t="s">
        <v>24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09</v>
      </c>
      <c r="C73" s="30">
        <v>44509.380596703297</v>
      </c>
      <c r="D73" s="28" t="s">
        <v>10</v>
      </c>
      <c r="E73" s="28" t="s">
        <v>27</v>
      </c>
      <c r="F73" s="31">
        <v>108.2</v>
      </c>
      <c r="G73" s="28" t="s">
        <v>41</v>
      </c>
      <c r="H73" s="32">
        <v>40</v>
      </c>
      <c r="I73" s="33">
        <v>4328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09</v>
      </c>
      <c r="C74" s="24">
        <v>44509.380597510397</v>
      </c>
      <c r="D74" s="22" t="s">
        <v>10</v>
      </c>
      <c r="E74" s="22" t="s">
        <v>27</v>
      </c>
      <c r="F74" s="25">
        <v>108.2</v>
      </c>
      <c r="G74" s="22" t="s">
        <v>41</v>
      </c>
      <c r="H74" s="26">
        <v>376</v>
      </c>
      <c r="I74" s="27">
        <v>40683.199999999997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09</v>
      </c>
      <c r="C75" s="30">
        <v>44509.380597511503</v>
      </c>
      <c r="D75" s="28" t="s">
        <v>10</v>
      </c>
      <c r="E75" s="28" t="s">
        <v>27</v>
      </c>
      <c r="F75" s="31">
        <v>108.2</v>
      </c>
      <c r="G75" s="28" t="s">
        <v>41</v>
      </c>
      <c r="H75" s="32">
        <v>376</v>
      </c>
      <c r="I75" s="33">
        <v>40683.199999999997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09</v>
      </c>
      <c r="C76" s="24">
        <v>44509.380597512303</v>
      </c>
      <c r="D76" s="22" t="s">
        <v>10</v>
      </c>
      <c r="E76" s="22" t="s">
        <v>27</v>
      </c>
      <c r="F76" s="25">
        <v>108.2</v>
      </c>
      <c r="G76" s="22" t="s">
        <v>41</v>
      </c>
      <c r="H76" s="26">
        <v>376</v>
      </c>
      <c r="I76" s="27">
        <v>40683.199999999997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09</v>
      </c>
      <c r="C77" s="30">
        <v>44509.380597513198</v>
      </c>
      <c r="D77" s="28" t="s">
        <v>10</v>
      </c>
      <c r="E77" s="28" t="s">
        <v>27</v>
      </c>
      <c r="F77" s="31">
        <v>108.2</v>
      </c>
      <c r="G77" s="28" t="s">
        <v>41</v>
      </c>
      <c r="H77" s="32">
        <v>376</v>
      </c>
      <c r="I77" s="33">
        <v>40683.199999999997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09</v>
      </c>
      <c r="C78" s="24">
        <v>44509.380597518502</v>
      </c>
      <c r="D78" s="22" t="s">
        <v>10</v>
      </c>
      <c r="E78" s="22" t="s">
        <v>27</v>
      </c>
      <c r="F78" s="25">
        <v>108.2</v>
      </c>
      <c r="G78" s="22" t="s">
        <v>41</v>
      </c>
      <c r="H78" s="26">
        <v>171</v>
      </c>
      <c r="I78" s="27">
        <v>18502.2</v>
      </c>
      <c r="J78" s="22" t="s">
        <v>24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09</v>
      </c>
      <c r="C79" s="30">
        <v>44509.380597518903</v>
      </c>
      <c r="D79" s="28" t="s">
        <v>10</v>
      </c>
      <c r="E79" s="28" t="s">
        <v>27</v>
      </c>
      <c r="F79" s="31">
        <v>108.2</v>
      </c>
      <c r="G79" s="28" t="s">
        <v>41</v>
      </c>
      <c r="H79" s="32">
        <v>376</v>
      </c>
      <c r="I79" s="33">
        <v>40683.199999999997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09</v>
      </c>
      <c r="C80" s="24">
        <v>44509.380597526397</v>
      </c>
      <c r="D80" s="22" t="s">
        <v>10</v>
      </c>
      <c r="E80" s="22" t="s">
        <v>27</v>
      </c>
      <c r="F80" s="25">
        <v>108.2</v>
      </c>
      <c r="G80" s="22" t="s">
        <v>41</v>
      </c>
      <c r="H80" s="26">
        <v>171</v>
      </c>
      <c r="I80" s="27">
        <v>18502.2</v>
      </c>
      <c r="J80" s="22" t="s">
        <v>24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09</v>
      </c>
      <c r="C81" s="30">
        <v>44509.380597526797</v>
      </c>
      <c r="D81" s="28" t="s">
        <v>10</v>
      </c>
      <c r="E81" s="28" t="s">
        <v>27</v>
      </c>
      <c r="F81" s="31">
        <v>108.2</v>
      </c>
      <c r="G81" s="28" t="s">
        <v>41</v>
      </c>
      <c r="H81" s="32">
        <v>376</v>
      </c>
      <c r="I81" s="33">
        <v>40683.199999999997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09</v>
      </c>
      <c r="C82" s="24">
        <v>44509.380597576703</v>
      </c>
      <c r="D82" s="22" t="s">
        <v>10</v>
      </c>
      <c r="E82" s="22" t="s">
        <v>27</v>
      </c>
      <c r="F82" s="25">
        <v>108.2</v>
      </c>
      <c r="G82" s="22" t="s">
        <v>41</v>
      </c>
      <c r="H82" s="26">
        <v>230</v>
      </c>
      <c r="I82" s="27">
        <v>24886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09</v>
      </c>
      <c r="C83" s="30">
        <v>44509.380597803902</v>
      </c>
      <c r="D83" s="28" t="s">
        <v>10</v>
      </c>
      <c r="E83" s="28" t="s">
        <v>27</v>
      </c>
      <c r="F83" s="31">
        <v>108.2</v>
      </c>
      <c r="G83" s="28" t="s">
        <v>41</v>
      </c>
      <c r="H83" s="32">
        <v>146</v>
      </c>
      <c r="I83" s="33">
        <v>15797.2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09</v>
      </c>
      <c r="C84" s="24">
        <v>44509.3805978042</v>
      </c>
      <c r="D84" s="22" t="s">
        <v>10</v>
      </c>
      <c r="E84" s="22" t="s">
        <v>27</v>
      </c>
      <c r="F84" s="25">
        <v>108.2</v>
      </c>
      <c r="G84" s="22" t="s">
        <v>41</v>
      </c>
      <c r="H84" s="26">
        <v>325</v>
      </c>
      <c r="I84" s="27">
        <v>35165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09</v>
      </c>
      <c r="C85" s="30">
        <v>44509.380597805102</v>
      </c>
      <c r="D85" s="28" t="s">
        <v>10</v>
      </c>
      <c r="E85" s="28" t="s">
        <v>27</v>
      </c>
      <c r="F85" s="31">
        <v>108.2</v>
      </c>
      <c r="G85" s="28" t="s">
        <v>41</v>
      </c>
      <c r="H85" s="32">
        <v>51</v>
      </c>
      <c r="I85" s="33">
        <v>5518.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09</v>
      </c>
      <c r="C86" s="24">
        <v>44509.380597805997</v>
      </c>
      <c r="D86" s="22" t="s">
        <v>10</v>
      </c>
      <c r="E86" s="22" t="s">
        <v>27</v>
      </c>
      <c r="F86" s="25">
        <v>108.2</v>
      </c>
      <c r="G86" s="22" t="s">
        <v>41</v>
      </c>
      <c r="H86" s="26">
        <v>376</v>
      </c>
      <c r="I86" s="27">
        <v>40683.199999999997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09</v>
      </c>
      <c r="C87" s="30">
        <v>44509.380597807001</v>
      </c>
      <c r="D87" s="28" t="s">
        <v>10</v>
      </c>
      <c r="E87" s="28" t="s">
        <v>27</v>
      </c>
      <c r="F87" s="31">
        <v>108.2</v>
      </c>
      <c r="G87" s="28" t="s">
        <v>41</v>
      </c>
      <c r="H87" s="32">
        <v>319</v>
      </c>
      <c r="I87" s="33">
        <v>34515.800000000003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09</v>
      </c>
      <c r="C88" s="24">
        <v>44509.380597812</v>
      </c>
      <c r="D88" s="22" t="s">
        <v>10</v>
      </c>
      <c r="E88" s="22" t="s">
        <v>27</v>
      </c>
      <c r="F88" s="25">
        <v>108.2</v>
      </c>
      <c r="G88" s="22" t="s">
        <v>41</v>
      </c>
      <c r="H88" s="26">
        <v>117</v>
      </c>
      <c r="I88" s="27">
        <v>12659.4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09</v>
      </c>
      <c r="C89" s="30">
        <v>44509.380597812204</v>
      </c>
      <c r="D89" s="28" t="s">
        <v>10</v>
      </c>
      <c r="E89" s="28" t="s">
        <v>27</v>
      </c>
      <c r="F89" s="31">
        <v>108.2</v>
      </c>
      <c r="G89" s="28" t="s">
        <v>41</v>
      </c>
      <c r="H89" s="32">
        <v>54</v>
      </c>
      <c r="I89" s="33">
        <v>5842.8</v>
      </c>
      <c r="J89" s="28" t="s">
        <v>24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09</v>
      </c>
      <c r="C90" s="24">
        <v>44509.380597812204</v>
      </c>
      <c r="D90" s="22" t="s">
        <v>10</v>
      </c>
      <c r="E90" s="22" t="s">
        <v>27</v>
      </c>
      <c r="F90" s="25">
        <v>108.2</v>
      </c>
      <c r="G90" s="22" t="s">
        <v>41</v>
      </c>
      <c r="H90" s="26">
        <v>95</v>
      </c>
      <c r="I90" s="27">
        <v>10279</v>
      </c>
      <c r="J90" s="22" t="s">
        <v>24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09</v>
      </c>
      <c r="C91" s="30">
        <v>44509.380597813099</v>
      </c>
      <c r="D91" s="28" t="s">
        <v>10</v>
      </c>
      <c r="E91" s="28" t="s">
        <v>27</v>
      </c>
      <c r="F91" s="31">
        <v>108.2</v>
      </c>
      <c r="G91" s="28" t="s">
        <v>41</v>
      </c>
      <c r="H91" s="32">
        <v>117</v>
      </c>
      <c r="I91" s="33">
        <v>12659.4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09</v>
      </c>
      <c r="C92" s="24">
        <v>44509.380597813899</v>
      </c>
      <c r="D92" s="22" t="s">
        <v>10</v>
      </c>
      <c r="E92" s="22" t="s">
        <v>27</v>
      </c>
      <c r="F92" s="25">
        <v>108.2</v>
      </c>
      <c r="G92" s="22" t="s">
        <v>41</v>
      </c>
      <c r="H92" s="26">
        <v>117</v>
      </c>
      <c r="I92" s="27">
        <v>12659.4</v>
      </c>
      <c r="J92" s="22" t="s">
        <v>23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09</v>
      </c>
      <c r="C93" s="30">
        <v>44509.380597814699</v>
      </c>
      <c r="D93" s="28" t="s">
        <v>10</v>
      </c>
      <c r="E93" s="28" t="s">
        <v>27</v>
      </c>
      <c r="F93" s="31">
        <v>108.2</v>
      </c>
      <c r="G93" s="28" t="s">
        <v>41</v>
      </c>
      <c r="H93" s="32">
        <v>117</v>
      </c>
      <c r="I93" s="33">
        <v>12659.4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09</v>
      </c>
      <c r="C94" s="24">
        <v>44509.3805978155</v>
      </c>
      <c r="D94" s="22" t="s">
        <v>10</v>
      </c>
      <c r="E94" s="22" t="s">
        <v>27</v>
      </c>
      <c r="F94" s="25">
        <v>108.2</v>
      </c>
      <c r="G94" s="22" t="s">
        <v>41</v>
      </c>
      <c r="H94" s="26">
        <v>117</v>
      </c>
      <c r="I94" s="27">
        <v>12659.4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09</v>
      </c>
      <c r="C95" s="30">
        <v>44509.3805978163</v>
      </c>
      <c r="D95" s="28" t="s">
        <v>10</v>
      </c>
      <c r="E95" s="28" t="s">
        <v>27</v>
      </c>
      <c r="F95" s="31">
        <v>108.2</v>
      </c>
      <c r="G95" s="28" t="s">
        <v>41</v>
      </c>
      <c r="H95" s="32">
        <v>117</v>
      </c>
      <c r="I95" s="33">
        <v>12659.4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09</v>
      </c>
      <c r="C96" s="24">
        <v>44509.3805978171</v>
      </c>
      <c r="D96" s="22" t="s">
        <v>10</v>
      </c>
      <c r="E96" s="22" t="s">
        <v>27</v>
      </c>
      <c r="F96" s="25">
        <v>108.2</v>
      </c>
      <c r="G96" s="22" t="s">
        <v>41</v>
      </c>
      <c r="H96" s="26">
        <v>60</v>
      </c>
      <c r="I96" s="27">
        <v>649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09</v>
      </c>
      <c r="C97" s="30">
        <v>44509.380597831303</v>
      </c>
      <c r="D97" s="28" t="s">
        <v>10</v>
      </c>
      <c r="E97" s="28" t="s">
        <v>21</v>
      </c>
      <c r="F97" s="31">
        <v>10.888</v>
      </c>
      <c r="G97" s="28" t="s">
        <v>41</v>
      </c>
      <c r="H97" s="32">
        <v>234</v>
      </c>
      <c r="I97" s="33">
        <v>2547.79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09</v>
      </c>
      <c r="C98" s="24">
        <v>44509.3805978323</v>
      </c>
      <c r="D98" s="22" t="s">
        <v>10</v>
      </c>
      <c r="E98" s="22" t="s">
        <v>21</v>
      </c>
      <c r="F98" s="25">
        <v>10.888</v>
      </c>
      <c r="G98" s="22" t="s">
        <v>41</v>
      </c>
      <c r="H98" s="26">
        <v>245</v>
      </c>
      <c r="I98" s="27">
        <v>2667.56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09</v>
      </c>
      <c r="C99" s="30">
        <v>44509.380597833398</v>
      </c>
      <c r="D99" s="28" t="s">
        <v>10</v>
      </c>
      <c r="E99" s="28" t="s">
        <v>21</v>
      </c>
      <c r="F99" s="31">
        <v>10.888</v>
      </c>
      <c r="G99" s="28" t="s">
        <v>41</v>
      </c>
      <c r="H99" s="32">
        <v>545</v>
      </c>
      <c r="I99" s="33">
        <v>5933.9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09</v>
      </c>
      <c r="C100" s="24">
        <v>44509.380597839401</v>
      </c>
      <c r="D100" s="22" t="s">
        <v>10</v>
      </c>
      <c r="E100" s="22" t="s">
        <v>27</v>
      </c>
      <c r="F100" s="25">
        <v>108.2</v>
      </c>
      <c r="G100" s="22" t="s">
        <v>41</v>
      </c>
      <c r="H100" s="26">
        <v>57</v>
      </c>
      <c r="I100" s="27">
        <v>6167.4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09</v>
      </c>
      <c r="C101" s="30">
        <v>44509.380597839598</v>
      </c>
      <c r="D101" s="28" t="s">
        <v>10</v>
      </c>
      <c r="E101" s="28" t="s">
        <v>27</v>
      </c>
      <c r="F101" s="31">
        <v>108.2</v>
      </c>
      <c r="G101" s="28" t="s">
        <v>41</v>
      </c>
      <c r="H101" s="32">
        <v>117</v>
      </c>
      <c r="I101" s="33">
        <v>12659.4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09</v>
      </c>
      <c r="C102" s="24">
        <v>44509.380597839598</v>
      </c>
      <c r="D102" s="22" t="s">
        <v>10</v>
      </c>
      <c r="E102" s="22" t="s">
        <v>27</v>
      </c>
      <c r="F102" s="25">
        <v>108.2</v>
      </c>
      <c r="G102" s="22" t="s">
        <v>41</v>
      </c>
      <c r="H102" s="26">
        <v>29</v>
      </c>
      <c r="I102" s="27">
        <v>3137.8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09</v>
      </c>
      <c r="C103" s="30">
        <v>44509.380598042102</v>
      </c>
      <c r="D103" s="28" t="s">
        <v>10</v>
      </c>
      <c r="E103" s="28" t="s">
        <v>27</v>
      </c>
      <c r="F103" s="31">
        <v>108.2</v>
      </c>
      <c r="G103" s="28" t="s">
        <v>41</v>
      </c>
      <c r="H103" s="32">
        <v>900</v>
      </c>
      <c r="I103" s="33">
        <v>97380</v>
      </c>
      <c r="J103" s="28" t="s">
        <v>24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09</v>
      </c>
      <c r="C104" s="24">
        <v>44509.380598044503</v>
      </c>
      <c r="D104" s="22" t="s">
        <v>10</v>
      </c>
      <c r="E104" s="22" t="s">
        <v>27</v>
      </c>
      <c r="F104" s="25">
        <v>108.2</v>
      </c>
      <c r="G104" s="22" t="s">
        <v>41</v>
      </c>
      <c r="H104" s="26">
        <v>900</v>
      </c>
      <c r="I104" s="27">
        <v>97380</v>
      </c>
      <c r="J104" s="22" t="s">
        <v>24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09</v>
      </c>
      <c r="C105" s="30">
        <v>44509.380598047101</v>
      </c>
      <c r="D105" s="28" t="s">
        <v>10</v>
      </c>
      <c r="E105" s="28" t="s">
        <v>27</v>
      </c>
      <c r="F105" s="31">
        <v>108.2</v>
      </c>
      <c r="G105" s="28" t="s">
        <v>41</v>
      </c>
      <c r="H105" s="32">
        <v>543</v>
      </c>
      <c r="I105" s="33">
        <v>58752.6</v>
      </c>
      <c r="J105" s="28" t="s">
        <v>24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09</v>
      </c>
      <c r="C106" s="24">
        <v>44509.380622872697</v>
      </c>
      <c r="D106" s="22" t="s">
        <v>10</v>
      </c>
      <c r="E106" s="22" t="s">
        <v>21</v>
      </c>
      <c r="F106" s="25">
        <v>10.888</v>
      </c>
      <c r="G106" s="22" t="s">
        <v>41</v>
      </c>
      <c r="H106" s="26">
        <v>607</v>
      </c>
      <c r="I106" s="27">
        <v>6609.02</v>
      </c>
      <c r="J106" s="22" t="s">
        <v>24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09</v>
      </c>
      <c r="C107" s="30">
        <v>44509.380634682602</v>
      </c>
      <c r="D107" s="28" t="s">
        <v>10</v>
      </c>
      <c r="E107" s="28" t="s">
        <v>27</v>
      </c>
      <c r="F107" s="31">
        <v>108.18</v>
      </c>
      <c r="G107" s="28" t="s">
        <v>41</v>
      </c>
      <c r="H107" s="32">
        <v>535</v>
      </c>
      <c r="I107" s="33">
        <v>57876.3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09</v>
      </c>
      <c r="C108" s="24">
        <v>44509.380634683599</v>
      </c>
      <c r="D108" s="22" t="s">
        <v>10</v>
      </c>
      <c r="E108" s="22" t="s">
        <v>27</v>
      </c>
      <c r="F108" s="25">
        <v>108.18</v>
      </c>
      <c r="G108" s="22" t="s">
        <v>41</v>
      </c>
      <c r="H108" s="26">
        <v>535</v>
      </c>
      <c r="I108" s="27">
        <v>57876.3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09</v>
      </c>
      <c r="C109" s="30">
        <v>44509.380634684603</v>
      </c>
      <c r="D109" s="28" t="s">
        <v>10</v>
      </c>
      <c r="E109" s="28" t="s">
        <v>27</v>
      </c>
      <c r="F109" s="31">
        <v>108.18</v>
      </c>
      <c r="G109" s="28" t="s">
        <v>41</v>
      </c>
      <c r="H109" s="32">
        <v>511</v>
      </c>
      <c r="I109" s="33">
        <v>55279.98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09</v>
      </c>
      <c r="C110" s="24">
        <v>44509.3806346891</v>
      </c>
      <c r="D110" s="22" t="s">
        <v>10</v>
      </c>
      <c r="E110" s="22" t="s">
        <v>27</v>
      </c>
      <c r="F110" s="25">
        <v>108.18</v>
      </c>
      <c r="G110" s="22" t="s">
        <v>41</v>
      </c>
      <c r="H110" s="26">
        <v>779</v>
      </c>
      <c r="I110" s="27">
        <v>84272.22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09</v>
      </c>
      <c r="C111" s="30">
        <v>44509.380634689398</v>
      </c>
      <c r="D111" s="28" t="s">
        <v>10</v>
      </c>
      <c r="E111" s="28" t="s">
        <v>27</v>
      </c>
      <c r="F111" s="31">
        <v>108.18</v>
      </c>
      <c r="G111" s="28" t="s">
        <v>41</v>
      </c>
      <c r="H111" s="32">
        <v>186</v>
      </c>
      <c r="I111" s="33">
        <v>20121.48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09</v>
      </c>
      <c r="C112" s="24">
        <v>44509.381551906503</v>
      </c>
      <c r="D112" s="22" t="s">
        <v>10</v>
      </c>
      <c r="E112" s="22" t="s">
        <v>27</v>
      </c>
      <c r="F112" s="25">
        <v>108.18</v>
      </c>
      <c r="G112" s="22" t="s">
        <v>41</v>
      </c>
      <c r="H112" s="26">
        <v>3600</v>
      </c>
      <c r="I112" s="27">
        <v>389448</v>
      </c>
      <c r="J112" s="22" t="s">
        <v>24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09</v>
      </c>
      <c r="C113" s="30">
        <v>44509.381558147397</v>
      </c>
      <c r="D113" s="28" t="s">
        <v>10</v>
      </c>
      <c r="E113" s="28" t="s">
        <v>27</v>
      </c>
      <c r="F113" s="31">
        <v>108.18</v>
      </c>
      <c r="G113" s="28" t="s">
        <v>41</v>
      </c>
      <c r="H113" s="32">
        <v>528</v>
      </c>
      <c r="I113" s="33">
        <v>57119.040000000001</v>
      </c>
      <c r="J113" s="28" t="s">
        <v>24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09</v>
      </c>
      <c r="C114" s="24">
        <v>44509.381797090296</v>
      </c>
      <c r="D114" s="22" t="s">
        <v>10</v>
      </c>
      <c r="E114" s="22" t="s">
        <v>27</v>
      </c>
      <c r="F114" s="25">
        <v>108.12</v>
      </c>
      <c r="G114" s="22" t="s">
        <v>41</v>
      </c>
      <c r="H114" s="26">
        <v>942</v>
      </c>
      <c r="I114" s="27">
        <v>101849.04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09</v>
      </c>
      <c r="C115" s="30">
        <v>44509.381797598799</v>
      </c>
      <c r="D115" s="28" t="s">
        <v>10</v>
      </c>
      <c r="E115" s="28" t="s">
        <v>21</v>
      </c>
      <c r="F115" s="31">
        <v>10.88</v>
      </c>
      <c r="G115" s="28" t="s">
        <v>41</v>
      </c>
      <c r="H115" s="32">
        <v>1056</v>
      </c>
      <c r="I115" s="33">
        <v>11489.28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09</v>
      </c>
      <c r="C116" s="24">
        <v>44509.381797599701</v>
      </c>
      <c r="D116" s="22" t="s">
        <v>10</v>
      </c>
      <c r="E116" s="22" t="s">
        <v>21</v>
      </c>
      <c r="F116" s="25">
        <v>10.88</v>
      </c>
      <c r="G116" s="22" t="s">
        <v>41</v>
      </c>
      <c r="H116" s="26">
        <v>84</v>
      </c>
      <c r="I116" s="27">
        <v>913.92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09</v>
      </c>
      <c r="C117" s="30">
        <v>44509.381797599803</v>
      </c>
      <c r="D117" s="28" t="s">
        <v>10</v>
      </c>
      <c r="E117" s="28" t="s">
        <v>21</v>
      </c>
      <c r="F117" s="31">
        <v>10.88</v>
      </c>
      <c r="G117" s="28" t="s">
        <v>41</v>
      </c>
      <c r="H117" s="32">
        <v>322</v>
      </c>
      <c r="I117" s="33">
        <v>3503.36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09</v>
      </c>
      <c r="C118" s="24">
        <v>44509.381797599803</v>
      </c>
      <c r="D118" s="22" t="s">
        <v>10</v>
      </c>
      <c r="E118" s="22" t="s">
        <v>21</v>
      </c>
      <c r="F118" s="25">
        <v>10.88</v>
      </c>
      <c r="G118" s="22" t="s">
        <v>41</v>
      </c>
      <c r="H118" s="26">
        <v>837</v>
      </c>
      <c r="I118" s="27">
        <v>9106.56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09</v>
      </c>
      <c r="C119" s="30">
        <v>44509.381797599803</v>
      </c>
      <c r="D119" s="28" t="s">
        <v>10</v>
      </c>
      <c r="E119" s="28" t="s">
        <v>21</v>
      </c>
      <c r="F119" s="31">
        <v>10.88</v>
      </c>
      <c r="G119" s="28" t="s">
        <v>41</v>
      </c>
      <c r="H119" s="32">
        <v>84</v>
      </c>
      <c r="I119" s="33">
        <v>913.92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09</v>
      </c>
      <c r="C120" s="24">
        <v>44509.381797600101</v>
      </c>
      <c r="D120" s="22" t="s">
        <v>10</v>
      </c>
      <c r="E120" s="22" t="s">
        <v>21</v>
      </c>
      <c r="F120" s="25">
        <v>10.88</v>
      </c>
      <c r="G120" s="22" t="s">
        <v>41</v>
      </c>
      <c r="H120" s="26">
        <v>673</v>
      </c>
      <c r="I120" s="27">
        <v>7322.24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09</v>
      </c>
      <c r="C121" s="30">
        <v>44509.381797659</v>
      </c>
      <c r="D121" s="28" t="s">
        <v>10</v>
      </c>
      <c r="E121" s="28" t="s">
        <v>21</v>
      </c>
      <c r="F121" s="31">
        <v>10.88</v>
      </c>
      <c r="G121" s="28" t="s">
        <v>41</v>
      </c>
      <c r="H121" s="32">
        <v>164</v>
      </c>
      <c r="I121" s="33">
        <v>1784.32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09</v>
      </c>
      <c r="C122" s="24">
        <v>44509.381797659902</v>
      </c>
      <c r="D122" s="22" t="s">
        <v>10</v>
      </c>
      <c r="E122" s="22" t="s">
        <v>21</v>
      </c>
      <c r="F122" s="25">
        <v>10.88</v>
      </c>
      <c r="G122" s="22" t="s">
        <v>41</v>
      </c>
      <c r="H122" s="26">
        <v>578</v>
      </c>
      <c r="I122" s="27">
        <v>6288.6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09</v>
      </c>
      <c r="C123" s="30">
        <v>44509.3817976645</v>
      </c>
      <c r="D123" s="28" t="s">
        <v>10</v>
      </c>
      <c r="E123" s="28" t="s">
        <v>21</v>
      </c>
      <c r="F123" s="31">
        <v>10.88</v>
      </c>
      <c r="G123" s="28" t="s">
        <v>41</v>
      </c>
      <c r="H123" s="32">
        <v>289</v>
      </c>
      <c r="I123" s="33">
        <v>3144.32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09</v>
      </c>
      <c r="C124" s="24">
        <v>44509.381797665301</v>
      </c>
      <c r="D124" s="22" t="s">
        <v>10</v>
      </c>
      <c r="E124" s="22" t="s">
        <v>21</v>
      </c>
      <c r="F124" s="25">
        <v>10.88</v>
      </c>
      <c r="G124" s="22" t="s">
        <v>41</v>
      </c>
      <c r="H124" s="26">
        <v>240</v>
      </c>
      <c r="I124" s="27">
        <v>2611.1999999999998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09</v>
      </c>
      <c r="C125" s="30">
        <v>44509.381797835202</v>
      </c>
      <c r="D125" s="28" t="s">
        <v>10</v>
      </c>
      <c r="E125" s="28" t="s">
        <v>21</v>
      </c>
      <c r="F125" s="31">
        <v>10.88</v>
      </c>
      <c r="G125" s="28" t="s">
        <v>41</v>
      </c>
      <c r="H125" s="32">
        <v>437</v>
      </c>
      <c r="I125" s="33">
        <v>4754.5600000000004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09</v>
      </c>
      <c r="C126" s="24">
        <v>44509.382282072896</v>
      </c>
      <c r="D126" s="22" t="s">
        <v>10</v>
      </c>
      <c r="E126" s="22" t="s">
        <v>27</v>
      </c>
      <c r="F126" s="25">
        <v>108.12</v>
      </c>
      <c r="G126" s="22" t="s">
        <v>41</v>
      </c>
      <c r="H126" s="26">
        <v>151</v>
      </c>
      <c r="I126" s="27">
        <v>16326.12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09</v>
      </c>
      <c r="C127" s="30">
        <v>44509.382293551003</v>
      </c>
      <c r="D127" s="28" t="s">
        <v>10</v>
      </c>
      <c r="E127" s="28" t="s">
        <v>27</v>
      </c>
      <c r="F127" s="31">
        <v>108.12</v>
      </c>
      <c r="G127" s="28" t="s">
        <v>41</v>
      </c>
      <c r="H127" s="32">
        <v>21</v>
      </c>
      <c r="I127" s="33">
        <v>2270.52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09</v>
      </c>
      <c r="C128" s="24">
        <v>44509.382293618997</v>
      </c>
      <c r="D128" s="22" t="s">
        <v>10</v>
      </c>
      <c r="E128" s="22" t="s">
        <v>27</v>
      </c>
      <c r="F128" s="25">
        <v>108.12</v>
      </c>
      <c r="G128" s="22" t="s">
        <v>41</v>
      </c>
      <c r="H128" s="26">
        <v>725</v>
      </c>
      <c r="I128" s="27">
        <v>78387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09</v>
      </c>
      <c r="C129" s="30">
        <v>44509.382302643397</v>
      </c>
      <c r="D129" s="28" t="s">
        <v>10</v>
      </c>
      <c r="E129" s="28" t="s">
        <v>27</v>
      </c>
      <c r="F129" s="31">
        <v>108.08</v>
      </c>
      <c r="G129" s="28" t="s">
        <v>41</v>
      </c>
      <c r="H129" s="32">
        <v>119</v>
      </c>
      <c r="I129" s="33">
        <v>12861.52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09</v>
      </c>
      <c r="C130" s="24">
        <v>44509.382716100299</v>
      </c>
      <c r="D130" s="22" t="s">
        <v>10</v>
      </c>
      <c r="E130" s="22" t="s">
        <v>27</v>
      </c>
      <c r="F130" s="25">
        <v>108.2</v>
      </c>
      <c r="G130" s="22" t="s">
        <v>41</v>
      </c>
      <c r="H130" s="26">
        <v>191</v>
      </c>
      <c r="I130" s="27">
        <v>20666.2</v>
      </c>
      <c r="J130" s="22" t="s">
        <v>24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09</v>
      </c>
      <c r="C131" s="30">
        <v>44509.383186242201</v>
      </c>
      <c r="D131" s="28" t="s">
        <v>10</v>
      </c>
      <c r="E131" s="28" t="s">
        <v>27</v>
      </c>
      <c r="F131" s="31">
        <v>108.26</v>
      </c>
      <c r="G131" s="28" t="s">
        <v>41</v>
      </c>
      <c r="H131" s="32">
        <v>960</v>
      </c>
      <c r="I131" s="33">
        <v>103929.60000000001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09</v>
      </c>
      <c r="C132" s="24">
        <v>44509.383186713399</v>
      </c>
      <c r="D132" s="22" t="s">
        <v>10</v>
      </c>
      <c r="E132" s="22" t="s">
        <v>27</v>
      </c>
      <c r="F132" s="25">
        <v>108.26</v>
      </c>
      <c r="G132" s="22" t="s">
        <v>41</v>
      </c>
      <c r="H132" s="26">
        <v>614</v>
      </c>
      <c r="I132" s="27">
        <v>66471.64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09</v>
      </c>
      <c r="C133" s="30">
        <v>44509.383186732397</v>
      </c>
      <c r="D133" s="28" t="s">
        <v>10</v>
      </c>
      <c r="E133" s="28" t="s">
        <v>27</v>
      </c>
      <c r="F133" s="31">
        <v>108.26</v>
      </c>
      <c r="G133" s="28" t="s">
        <v>41</v>
      </c>
      <c r="H133" s="32">
        <v>1000</v>
      </c>
      <c r="I133" s="33">
        <v>108260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09</v>
      </c>
      <c r="C134" s="24">
        <v>44509.383186750201</v>
      </c>
      <c r="D134" s="22" t="s">
        <v>10</v>
      </c>
      <c r="E134" s="22" t="s">
        <v>27</v>
      </c>
      <c r="F134" s="25">
        <v>108.26</v>
      </c>
      <c r="G134" s="22" t="s">
        <v>41</v>
      </c>
      <c r="H134" s="26">
        <v>810</v>
      </c>
      <c r="I134" s="27">
        <v>87690.6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09</v>
      </c>
      <c r="C135" s="30">
        <v>44509.383186769803</v>
      </c>
      <c r="D135" s="28" t="s">
        <v>10</v>
      </c>
      <c r="E135" s="28" t="s">
        <v>27</v>
      </c>
      <c r="F135" s="31">
        <v>108.26</v>
      </c>
      <c r="G135" s="28" t="s">
        <v>41</v>
      </c>
      <c r="H135" s="32">
        <v>1000</v>
      </c>
      <c r="I135" s="33">
        <v>108260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09</v>
      </c>
      <c r="C136" s="24">
        <v>44509.383186770901</v>
      </c>
      <c r="D136" s="22" t="s">
        <v>10</v>
      </c>
      <c r="E136" s="22" t="s">
        <v>27</v>
      </c>
      <c r="F136" s="25">
        <v>108.26</v>
      </c>
      <c r="G136" s="22" t="s">
        <v>41</v>
      </c>
      <c r="H136" s="26">
        <v>102</v>
      </c>
      <c r="I136" s="27">
        <v>11042.52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09</v>
      </c>
      <c r="C137" s="30">
        <v>44509.383613632999</v>
      </c>
      <c r="D137" s="28" t="s">
        <v>10</v>
      </c>
      <c r="E137" s="28" t="s">
        <v>27</v>
      </c>
      <c r="F137" s="31">
        <v>108.34</v>
      </c>
      <c r="G137" s="28" t="s">
        <v>41</v>
      </c>
      <c r="H137" s="32">
        <v>699</v>
      </c>
      <c r="I137" s="33">
        <v>75729.66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09</v>
      </c>
      <c r="C138" s="24">
        <v>44509.3836137131</v>
      </c>
      <c r="D138" s="22" t="s">
        <v>10</v>
      </c>
      <c r="E138" s="22" t="s">
        <v>27</v>
      </c>
      <c r="F138" s="25">
        <v>108.34</v>
      </c>
      <c r="G138" s="22" t="s">
        <v>41</v>
      </c>
      <c r="H138" s="26">
        <v>318</v>
      </c>
      <c r="I138" s="27">
        <v>34452.120000000003</v>
      </c>
      <c r="J138" s="22" t="s">
        <v>24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09</v>
      </c>
      <c r="C139" s="30">
        <v>44509.3836137135</v>
      </c>
      <c r="D139" s="28" t="s">
        <v>10</v>
      </c>
      <c r="E139" s="28" t="s">
        <v>27</v>
      </c>
      <c r="F139" s="31">
        <v>108.34</v>
      </c>
      <c r="G139" s="28" t="s">
        <v>41</v>
      </c>
      <c r="H139" s="32">
        <v>461</v>
      </c>
      <c r="I139" s="33">
        <v>49944.74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09</v>
      </c>
      <c r="C140" s="24">
        <v>44509.383613825899</v>
      </c>
      <c r="D140" s="22" t="s">
        <v>10</v>
      </c>
      <c r="E140" s="22" t="s">
        <v>27</v>
      </c>
      <c r="F140" s="25">
        <v>108.34</v>
      </c>
      <c r="G140" s="22" t="s">
        <v>41</v>
      </c>
      <c r="H140" s="26">
        <v>645</v>
      </c>
      <c r="I140" s="27">
        <v>69879.3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09</v>
      </c>
      <c r="C141" s="30">
        <v>44509.3836528014</v>
      </c>
      <c r="D141" s="28" t="s">
        <v>10</v>
      </c>
      <c r="E141" s="28" t="s">
        <v>21</v>
      </c>
      <c r="F141" s="31">
        <v>10.906000000000001</v>
      </c>
      <c r="G141" s="28" t="s">
        <v>41</v>
      </c>
      <c r="H141" s="32">
        <v>812</v>
      </c>
      <c r="I141" s="33">
        <v>8855.67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09</v>
      </c>
      <c r="C142" s="24">
        <v>44509.383652801604</v>
      </c>
      <c r="D142" s="22" t="s">
        <v>10</v>
      </c>
      <c r="E142" s="22" t="s">
        <v>21</v>
      </c>
      <c r="F142" s="25">
        <v>10.906000000000001</v>
      </c>
      <c r="G142" s="22" t="s">
        <v>41</v>
      </c>
      <c r="H142" s="26">
        <v>111</v>
      </c>
      <c r="I142" s="27">
        <v>1210.57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09</v>
      </c>
      <c r="C143" s="30">
        <v>44509.383652802397</v>
      </c>
      <c r="D143" s="28" t="s">
        <v>10</v>
      </c>
      <c r="E143" s="28" t="s">
        <v>21</v>
      </c>
      <c r="F143" s="31">
        <v>10.906000000000001</v>
      </c>
      <c r="G143" s="28" t="s">
        <v>41</v>
      </c>
      <c r="H143" s="32">
        <v>42</v>
      </c>
      <c r="I143" s="33">
        <v>458.05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09</v>
      </c>
      <c r="C144" s="24">
        <v>44509.383652802397</v>
      </c>
      <c r="D144" s="22" t="s">
        <v>10</v>
      </c>
      <c r="E144" s="22" t="s">
        <v>21</v>
      </c>
      <c r="F144" s="25">
        <v>10.906000000000001</v>
      </c>
      <c r="G144" s="22" t="s">
        <v>41</v>
      </c>
      <c r="H144" s="26">
        <v>147</v>
      </c>
      <c r="I144" s="27">
        <v>1603.18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09</v>
      </c>
      <c r="C145" s="30">
        <v>44509.3836528026</v>
      </c>
      <c r="D145" s="28" t="s">
        <v>10</v>
      </c>
      <c r="E145" s="28" t="s">
        <v>21</v>
      </c>
      <c r="F145" s="31">
        <v>10.906000000000001</v>
      </c>
      <c r="G145" s="28" t="s">
        <v>41</v>
      </c>
      <c r="H145" s="32">
        <v>701</v>
      </c>
      <c r="I145" s="33">
        <v>7645.11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09</v>
      </c>
      <c r="C146" s="24">
        <v>44509.383652802797</v>
      </c>
      <c r="D146" s="22" t="s">
        <v>10</v>
      </c>
      <c r="E146" s="22" t="s">
        <v>21</v>
      </c>
      <c r="F146" s="25">
        <v>10.906000000000001</v>
      </c>
      <c r="G146" s="22" t="s">
        <v>41</v>
      </c>
      <c r="H146" s="26">
        <v>111</v>
      </c>
      <c r="I146" s="27">
        <v>1210.57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09</v>
      </c>
      <c r="C147" s="30">
        <v>44509.383652802797</v>
      </c>
      <c r="D147" s="28" t="s">
        <v>10</v>
      </c>
      <c r="E147" s="28" t="s">
        <v>21</v>
      </c>
      <c r="F147" s="31">
        <v>10.906000000000001</v>
      </c>
      <c r="G147" s="28" t="s">
        <v>41</v>
      </c>
      <c r="H147" s="32">
        <v>882</v>
      </c>
      <c r="I147" s="33">
        <v>9619.09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09</v>
      </c>
      <c r="C148" s="24">
        <v>44509.383652802797</v>
      </c>
      <c r="D148" s="22" t="s">
        <v>10</v>
      </c>
      <c r="E148" s="22" t="s">
        <v>21</v>
      </c>
      <c r="F148" s="25">
        <v>10.906000000000001</v>
      </c>
      <c r="G148" s="22" t="s">
        <v>41</v>
      </c>
      <c r="H148" s="26">
        <v>119</v>
      </c>
      <c r="I148" s="27">
        <v>1297.81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09</v>
      </c>
      <c r="C149" s="30">
        <v>44509.384031414898</v>
      </c>
      <c r="D149" s="28" t="s">
        <v>10</v>
      </c>
      <c r="E149" s="28" t="s">
        <v>27</v>
      </c>
      <c r="F149" s="31">
        <v>108.26</v>
      </c>
      <c r="G149" s="28" t="s">
        <v>41</v>
      </c>
      <c r="H149" s="32">
        <v>475</v>
      </c>
      <c r="I149" s="33">
        <v>51423.5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09</v>
      </c>
      <c r="C150" s="24">
        <v>44509.384031415597</v>
      </c>
      <c r="D150" s="22" t="s">
        <v>10</v>
      </c>
      <c r="E150" s="22" t="s">
        <v>27</v>
      </c>
      <c r="F150" s="25">
        <v>108.26</v>
      </c>
      <c r="G150" s="22" t="s">
        <v>41</v>
      </c>
      <c r="H150" s="26">
        <v>210</v>
      </c>
      <c r="I150" s="27">
        <v>22734.6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09</v>
      </c>
      <c r="C151" s="30">
        <v>44509.384031416303</v>
      </c>
      <c r="D151" s="28" t="s">
        <v>10</v>
      </c>
      <c r="E151" s="28" t="s">
        <v>27</v>
      </c>
      <c r="F151" s="31">
        <v>108.26</v>
      </c>
      <c r="G151" s="28" t="s">
        <v>41</v>
      </c>
      <c r="H151" s="32">
        <v>973</v>
      </c>
      <c r="I151" s="33">
        <v>105336.98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09</v>
      </c>
      <c r="C152" s="24">
        <v>44509.384054860398</v>
      </c>
      <c r="D152" s="22" t="s">
        <v>10</v>
      </c>
      <c r="E152" s="22" t="s">
        <v>27</v>
      </c>
      <c r="F152" s="25">
        <v>108.22</v>
      </c>
      <c r="G152" s="22" t="s">
        <v>41</v>
      </c>
      <c r="H152" s="26">
        <v>383</v>
      </c>
      <c r="I152" s="27">
        <v>41448.2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09</v>
      </c>
      <c r="C153" s="30">
        <v>44509.384054861599</v>
      </c>
      <c r="D153" s="28" t="s">
        <v>10</v>
      </c>
      <c r="E153" s="28" t="s">
        <v>27</v>
      </c>
      <c r="F153" s="31">
        <v>108.22</v>
      </c>
      <c r="G153" s="28" t="s">
        <v>41</v>
      </c>
      <c r="H153" s="32">
        <v>29</v>
      </c>
      <c r="I153" s="33">
        <v>3138.38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09</v>
      </c>
      <c r="C154" s="24">
        <v>44509.3840548835</v>
      </c>
      <c r="D154" s="22" t="s">
        <v>10</v>
      </c>
      <c r="E154" s="22" t="s">
        <v>27</v>
      </c>
      <c r="F154" s="25">
        <v>108.22</v>
      </c>
      <c r="G154" s="22" t="s">
        <v>41</v>
      </c>
      <c r="H154" s="26">
        <v>354</v>
      </c>
      <c r="I154" s="27">
        <v>38309.879999999997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09</v>
      </c>
      <c r="C155" s="30">
        <v>44509.384054883798</v>
      </c>
      <c r="D155" s="28" t="s">
        <v>10</v>
      </c>
      <c r="E155" s="28" t="s">
        <v>27</v>
      </c>
      <c r="F155" s="31">
        <v>108.22</v>
      </c>
      <c r="G155" s="28" t="s">
        <v>41</v>
      </c>
      <c r="H155" s="32">
        <v>300</v>
      </c>
      <c r="I155" s="33">
        <v>32466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09</v>
      </c>
      <c r="C156" s="24">
        <v>44509.3840551217</v>
      </c>
      <c r="D156" s="22" t="s">
        <v>10</v>
      </c>
      <c r="E156" s="22" t="s">
        <v>27</v>
      </c>
      <c r="F156" s="25">
        <v>108.22</v>
      </c>
      <c r="G156" s="22" t="s">
        <v>41</v>
      </c>
      <c r="H156" s="26">
        <v>78</v>
      </c>
      <c r="I156" s="27">
        <v>8441.16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09</v>
      </c>
      <c r="C157" s="30">
        <v>44509.385839123897</v>
      </c>
      <c r="D157" s="28" t="s">
        <v>10</v>
      </c>
      <c r="E157" s="28" t="s">
        <v>27</v>
      </c>
      <c r="F157" s="31">
        <v>108.48</v>
      </c>
      <c r="G157" s="28" t="s">
        <v>41</v>
      </c>
      <c r="H157" s="32">
        <v>155</v>
      </c>
      <c r="I157" s="33">
        <v>16814.400000000001</v>
      </c>
      <c r="J157" s="28" t="s">
        <v>24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09</v>
      </c>
      <c r="C158" s="24">
        <v>44509.385839124203</v>
      </c>
      <c r="D158" s="22" t="s">
        <v>10</v>
      </c>
      <c r="E158" s="22" t="s">
        <v>27</v>
      </c>
      <c r="F158" s="25">
        <v>108.48</v>
      </c>
      <c r="G158" s="22" t="s">
        <v>41</v>
      </c>
      <c r="H158" s="26">
        <v>339</v>
      </c>
      <c r="I158" s="27">
        <v>36774.720000000001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09</v>
      </c>
      <c r="C159" s="30">
        <v>44509.385839125403</v>
      </c>
      <c r="D159" s="28" t="s">
        <v>10</v>
      </c>
      <c r="E159" s="28" t="s">
        <v>27</v>
      </c>
      <c r="F159" s="31">
        <v>108.48</v>
      </c>
      <c r="G159" s="28" t="s">
        <v>41</v>
      </c>
      <c r="H159" s="32">
        <v>339</v>
      </c>
      <c r="I159" s="33">
        <v>36774.720000000001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09</v>
      </c>
      <c r="C160" s="24">
        <v>44509.385839125403</v>
      </c>
      <c r="D160" s="22" t="s">
        <v>10</v>
      </c>
      <c r="E160" s="22" t="s">
        <v>27</v>
      </c>
      <c r="F160" s="25">
        <v>108.48</v>
      </c>
      <c r="G160" s="22" t="s">
        <v>41</v>
      </c>
      <c r="H160" s="26">
        <v>199</v>
      </c>
      <c r="I160" s="27">
        <v>21587.52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09</v>
      </c>
      <c r="C161" s="30">
        <v>44509.385839126197</v>
      </c>
      <c r="D161" s="28" t="s">
        <v>10</v>
      </c>
      <c r="E161" s="28" t="s">
        <v>27</v>
      </c>
      <c r="F161" s="31">
        <v>108.48</v>
      </c>
      <c r="G161" s="28" t="s">
        <v>41</v>
      </c>
      <c r="H161" s="32">
        <v>339</v>
      </c>
      <c r="I161" s="33">
        <v>36774.720000000001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09</v>
      </c>
      <c r="C162" s="24">
        <v>44509.385839126502</v>
      </c>
      <c r="D162" s="22" t="s">
        <v>10</v>
      </c>
      <c r="E162" s="22" t="s">
        <v>27</v>
      </c>
      <c r="F162" s="25">
        <v>108.48</v>
      </c>
      <c r="G162" s="22" t="s">
        <v>41</v>
      </c>
      <c r="H162" s="26">
        <v>339</v>
      </c>
      <c r="I162" s="27">
        <v>36774.720000000001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09</v>
      </c>
      <c r="C163" s="30">
        <v>44509.385839276598</v>
      </c>
      <c r="D163" s="28" t="s">
        <v>10</v>
      </c>
      <c r="E163" s="28" t="s">
        <v>27</v>
      </c>
      <c r="F163" s="31">
        <v>108.48</v>
      </c>
      <c r="G163" s="28" t="s">
        <v>41</v>
      </c>
      <c r="H163" s="32">
        <v>339</v>
      </c>
      <c r="I163" s="33">
        <v>36774.720000000001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09</v>
      </c>
      <c r="C164" s="24">
        <v>44509.385839276598</v>
      </c>
      <c r="D164" s="22" t="s">
        <v>10</v>
      </c>
      <c r="E164" s="22" t="s">
        <v>27</v>
      </c>
      <c r="F164" s="25">
        <v>108.48</v>
      </c>
      <c r="G164" s="22" t="s">
        <v>41</v>
      </c>
      <c r="H164" s="26">
        <v>339</v>
      </c>
      <c r="I164" s="27">
        <v>36774.720000000001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09</v>
      </c>
      <c r="C165" s="30">
        <v>44509.385839276598</v>
      </c>
      <c r="D165" s="28" t="s">
        <v>10</v>
      </c>
      <c r="E165" s="28" t="s">
        <v>27</v>
      </c>
      <c r="F165" s="31">
        <v>108.48</v>
      </c>
      <c r="G165" s="28" t="s">
        <v>41</v>
      </c>
      <c r="H165" s="32">
        <v>203</v>
      </c>
      <c r="I165" s="33">
        <v>22021.439999999999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09</v>
      </c>
      <c r="C166" s="24">
        <v>44509.385839297502</v>
      </c>
      <c r="D166" s="22" t="s">
        <v>10</v>
      </c>
      <c r="E166" s="22" t="s">
        <v>27</v>
      </c>
      <c r="F166" s="25">
        <v>108.48</v>
      </c>
      <c r="G166" s="22" t="s">
        <v>41</v>
      </c>
      <c r="H166" s="26">
        <v>339</v>
      </c>
      <c r="I166" s="27">
        <v>36774.720000000001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09</v>
      </c>
      <c r="C167" s="30">
        <v>44509.385859135997</v>
      </c>
      <c r="D167" s="28" t="s">
        <v>10</v>
      </c>
      <c r="E167" s="28" t="s">
        <v>27</v>
      </c>
      <c r="F167" s="31">
        <v>108.48</v>
      </c>
      <c r="G167" s="28" t="s">
        <v>41</v>
      </c>
      <c r="H167" s="32">
        <v>155</v>
      </c>
      <c r="I167" s="33">
        <v>16814.400000000001</v>
      </c>
      <c r="J167" s="28" t="s">
        <v>24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09</v>
      </c>
      <c r="C168" s="24">
        <v>44509.385859136302</v>
      </c>
      <c r="D168" s="22" t="s">
        <v>10</v>
      </c>
      <c r="E168" s="22" t="s">
        <v>27</v>
      </c>
      <c r="F168" s="25">
        <v>108.48</v>
      </c>
      <c r="G168" s="22" t="s">
        <v>41</v>
      </c>
      <c r="H168" s="26">
        <v>339</v>
      </c>
      <c r="I168" s="27">
        <v>36774.720000000001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09</v>
      </c>
      <c r="C169" s="30">
        <v>44509.385859136302</v>
      </c>
      <c r="D169" s="28" t="s">
        <v>10</v>
      </c>
      <c r="E169" s="28" t="s">
        <v>27</v>
      </c>
      <c r="F169" s="31">
        <v>108.48</v>
      </c>
      <c r="G169" s="28" t="s">
        <v>41</v>
      </c>
      <c r="H169" s="32">
        <v>339</v>
      </c>
      <c r="I169" s="33">
        <v>36774.720000000001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09</v>
      </c>
      <c r="C170" s="24">
        <v>44509.385859136302</v>
      </c>
      <c r="D170" s="22" t="s">
        <v>10</v>
      </c>
      <c r="E170" s="22" t="s">
        <v>27</v>
      </c>
      <c r="F170" s="25">
        <v>108.48</v>
      </c>
      <c r="G170" s="22" t="s">
        <v>41</v>
      </c>
      <c r="H170" s="26">
        <v>339</v>
      </c>
      <c r="I170" s="27">
        <v>36774.720000000001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09</v>
      </c>
      <c r="C171" s="30">
        <v>44509.385859136302</v>
      </c>
      <c r="D171" s="28" t="s">
        <v>10</v>
      </c>
      <c r="E171" s="28" t="s">
        <v>27</v>
      </c>
      <c r="F171" s="31">
        <v>108.48</v>
      </c>
      <c r="G171" s="28" t="s">
        <v>41</v>
      </c>
      <c r="H171" s="32">
        <v>339</v>
      </c>
      <c r="I171" s="33">
        <v>36774.720000000001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09</v>
      </c>
      <c r="C172" s="24">
        <v>44509.385859136302</v>
      </c>
      <c r="D172" s="22" t="s">
        <v>10</v>
      </c>
      <c r="E172" s="22" t="s">
        <v>27</v>
      </c>
      <c r="F172" s="25">
        <v>108.48</v>
      </c>
      <c r="G172" s="22" t="s">
        <v>41</v>
      </c>
      <c r="H172" s="26">
        <v>339</v>
      </c>
      <c r="I172" s="27">
        <v>36774.720000000001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09</v>
      </c>
      <c r="C173" s="30">
        <v>44509.385859136302</v>
      </c>
      <c r="D173" s="28" t="s">
        <v>10</v>
      </c>
      <c r="E173" s="28" t="s">
        <v>27</v>
      </c>
      <c r="F173" s="31">
        <v>108.48</v>
      </c>
      <c r="G173" s="28" t="s">
        <v>41</v>
      </c>
      <c r="H173" s="32">
        <v>339</v>
      </c>
      <c r="I173" s="33">
        <v>36774.720000000001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09</v>
      </c>
      <c r="C174" s="24">
        <v>44509.385859136302</v>
      </c>
      <c r="D174" s="22" t="s">
        <v>10</v>
      </c>
      <c r="E174" s="22" t="s">
        <v>27</v>
      </c>
      <c r="F174" s="25">
        <v>108.48</v>
      </c>
      <c r="G174" s="22" t="s">
        <v>41</v>
      </c>
      <c r="H174" s="26">
        <v>339</v>
      </c>
      <c r="I174" s="27">
        <v>36774.720000000001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09</v>
      </c>
      <c r="C175" s="30">
        <v>44509.385859136302</v>
      </c>
      <c r="D175" s="28" t="s">
        <v>10</v>
      </c>
      <c r="E175" s="28" t="s">
        <v>27</v>
      </c>
      <c r="F175" s="31">
        <v>108.48</v>
      </c>
      <c r="G175" s="28" t="s">
        <v>41</v>
      </c>
      <c r="H175" s="32">
        <v>339</v>
      </c>
      <c r="I175" s="33">
        <v>36774.720000000001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09</v>
      </c>
      <c r="C176" s="24">
        <v>44509.385859136302</v>
      </c>
      <c r="D176" s="22" t="s">
        <v>10</v>
      </c>
      <c r="E176" s="22" t="s">
        <v>27</v>
      </c>
      <c r="F176" s="25">
        <v>108.48</v>
      </c>
      <c r="G176" s="22" t="s">
        <v>41</v>
      </c>
      <c r="H176" s="26">
        <v>339</v>
      </c>
      <c r="I176" s="27">
        <v>36774.720000000001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09</v>
      </c>
      <c r="C177" s="30">
        <v>44509.385859136302</v>
      </c>
      <c r="D177" s="28" t="s">
        <v>10</v>
      </c>
      <c r="E177" s="28" t="s">
        <v>27</v>
      </c>
      <c r="F177" s="31">
        <v>108.48</v>
      </c>
      <c r="G177" s="28" t="s">
        <v>41</v>
      </c>
      <c r="H177" s="32">
        <v>339</v>
      </c>
      <c r="I177" s="33">
        <v>36774.720000000001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09</v>
      </c>
      <c r="C178" s="24">
        <v>44509.385859136302</v>
      </c>
      <c r="D178" s="22" t="s">
        <v>10</v>
      </c>
      <c r="E178" s="22" t="s">
        <v>27</v>
      </c>
      <c r="F178" s="25">
        <v>108.48</v>
      </c>
      <c r="G178" s="22" t="s">
        <v>41</v>
      </c>
      <c r="H178" s="26">
        <v>339</v>
      </c>
      <c r="I178" s="27">
        <v>36774.720000000001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09</v>
      </c>
      <c r="C179" s="30">
        <v>44509.385859136302</v>
      </c>
      <c r="D179" s="28" t="s">
        <v>10</v>
      </c>
      <c r="E179" s="28" t="s">
        <v>27</v>
      </c>
      <c r="F179" s="31">
        <v>108.48</v>
      </c>
      <c r="G179" s="28" t="s">
        <v>41</v>
      </c>
      <c r="H179" s="32">
        <v>116</v>
      </c>
      <c r="I179" s="33">
        <v>12583.68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09</v>
      </c>
      <c r="C180" s="24">
        <v>44509.385876968903</v>
      </c>
      <c r="D180" s="22" t="s">
        <v>10</v>
      </c>
      <c r="E180" s="22" t="s">
        <v>27</v>
      </c>
      <c r="F180" s="25">
        <v>108.48</v>
      </c>
      <c r="G180" s="22" t="s">
        <v>41</v>
      </c>
      <c r="H180" s="26">
        <v>339</v>
      </c>
      <c r="I180" s="27">
        <v>36774.720000000001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09</v>
      </c>
      <c r="C181" s="30">
        <v>44509.385876970198</v>
      </c>
      <c r="D181" s="28" t="s">
        <v>10</v>
      </c>
      <c r="E181" s="28" t="s">
        <v>27</v>
      </c>
      <c r="F181" s="31">
        <v>108.48</v>
      </c>
      <c r="G181" s="28" t="s">
        <v>41</v>
      </c>
      <c r="H181" s="32">
        <v>28</v>
      </c>
      <c r="I181" s="33">
        <v>3037.44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09</v>
      </c>
      <c r="C182" s="24">
        <v>44509.385876970497</v>
      </c>
      <c r="D182" s="22" t="s">
        <v>10</v>
      </c>
      <c r="E182" s="22" t="s">
        <v>27</v>
      </c>
      <c r="F182" s="25">
        <v>108.48</v>
      </c>
      <c r="G182" s="22" t="s">
        <v>41</v>
      </c>
      <c r="H182" s="26">
        <v>296</v>
      </c>
      <c r="I182" s="27">
        <v>32110.080000000002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09</v>
      </c>
      <c r="C183" s="30">
        <v>44509.385876975801</v>
      </c>
      <c r="D183" s="28" t="s">
        <v>10</v>
      </c>
      <c r="E183" s="28" t="s">
        <v>27</v>
      </c>
      <c r="F183" s="31">
        <v>108.48</v>
      </c>
      <c r="G183" s="28" t="s">
        <v>41</v>
      </c>
      <c r="H183" s="32">
        <v>296</v>
      </c>
      <c r="I183" s="33">
        <v>32110.080000000002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09</v>
      </c>
      <c r="C184" s="24">
        <v>44509.385876975801</v>
      </c>
      <c r="D184" s="22" t="s">
        <v>10</v>
      </c>
      <c r="E184" s="22" t="s">
        <v>27</v>
      </c>
      <c r="F184" s="25">
        <v>108.48</v>
      </c>
      <c r="G184" s="22" t="s">
        <v>41</v>
      </c>
      <c r="H184" s="26">
        <v>200</v>
      </c>
      <c r="I184" s="27">
        <v>21696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09</v>
      </c>
      <c r="C185" s="30">
        <v>44509.385876982298</v>
      </c>
      <c r="D185" s="28" t="s">
        <v>10</v>
      </c>
      <c r="E185" s="28" t="s">
        <v>27</v>
      </c>
      <c r="F185" s="31">
        <v>108.48</v>
      </c>
      <c r="G185" s="28" t="s">
        <v>41</v>
      </c>
      <c r="H185" s="32">
        <v>494</v>
      </c>
      <c r="I185" s="33">
        <v>53589.120000000003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09</v>
      </c>
      <c r="C186" s="24">
        <v>44509.3858769832</v>
      </c>
      <c r="D186" s="22" t="s">
        <v>10</v>
      </c>
      <c r="E186" s="22" t="s">
        <v>27</v>
      </c>
      <c r="F186" s="25">
        <v>108.48</v>
      </c>
      <c r="G186" s="22" t="s">
        <v>41</v>
      </c>
      <c r="H186" s="26">
        <v>494</v>
      </c>
      <c r="I186" s="27">
        <v>53589.120000000003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09</v>
      </c>
      <c r="C187" s="30">
        <v>44509.385876984103</v>
      </c>
      <c r="D187" s="28" t="s">
        <v>10</v>
      </c>
      <c r="E187" s="28" t="s">
        <v>27</v>
      </c>
      <c r="F187" s="31">
        <v>108.48</v>
      </c>
      <c r="G187" s="28" t="s">
        <v>41</v>
      </c>
      <c r="H187" s="32">
        <v>410</v>
      </c>
      <c r="I187" s="33">
        <v>44476.800000000003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09</v>
      </c>
      <c r="C188" s="24">
        <v>44509.385877717599</v>
      </c>
      <c r="D188" s="22" t="s">
        <v>10</v>
      </c>
      <c r="E188" s="22" t="s">
        <v>21</v>
      </c>
      <c r="F188" s="25">
        <v>10.928000000000001</v>
      </c>
      <c r="G188" s="22" t="s">
        <v>41</v>
      </c>
      <c r="H188" s="26">
        <v>1123</v>
      </c>
      <c r="I188" s="27">
        <v>12272.14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09</v>
      </c>
      <c r="C189" s="30">
        <v>44509.385877717599</v>
      </c>
      <c r="D189" s="28" t="s">
        <v>10</v>
      </c>
      <c r="E189" s="28" t="s">
        <v>21</v>
      </c>
      <c r="F189" s="31">
        <v>10.928000000000001</v>
      </c>
      <c r="G189" s="28" t="s">
        <v>41</v>
      </c>
      <c r="H189" s="32">
        <v>1035</v>
      </c>
      <c r="I189" s="33">
        <v>11310.48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09</v>
      </c>
      <c r="C190" s="24">
        <v>44509.385877717599</v>
      </c>
      <c r="D190" s="22" t="s">
        <v>10</v>
      </c>
      <c r="E190" s="22" t="s">
        <v>21</v>
      </c>
      <c r="F190" s="25">
        <v>10.928000000000001</v>
      </c>
      <c r="G190" s="22" t="s">
        <v>41</v>
      </c>
      <c r="H190" s="26">
        <v>879</v>
      </c>
      <c r="I190" s="27">
        <v>9605.7099999999991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09</v>
      </c>
      <c r="C191" s="30">
        <v>44509.385877717599</v>
      </c>
      <c r="D191" s="28" t="s">
        <v>10</v>
      </c>
      <c r="E191" s="28" t="s">
        <v>21</v>
      </c>
      <c r="F191" s="31">
        <v>10.928000000000001</v>
      </c>
      <c r="G191" s="28" t="s">
        <v>41</v>
      </c>
      <c r="H191" s="32">
        <v>1065</v>
      </c>
      <c r="I191" s="33">
        <v>11638.32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09</v>
      </c>
      <c r="C192" s="24">
        <v>44509.3858779394</v>
      </c>
      <c r="D192" s="22" t="s">
        <v>10</v>
      </c>
      <c r="E192" s="22" t="s">
        <v>21</v>
      </c>
      <c r="F192" s="25">
        <v>10.928000000000001</v>
      </c>
      <c r="G192" s="22" t="s">
        <v>41</v>
      </c>
      <c r="H192" s="26">
        <v>824</v>
      </c>
      <c r="I192" s="27">
        <v>9004.67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09</v>
      </c>
      <c r="C193" s="30">
        <v>44509.3858779394</v>
      </c>
      <c r="D193" s="28" t="s">
        <v>10</v>
      </c>
      <c r="E193" s="28" t="s">
        <v>21</v>
      </c>
      <c r="F193" s="31">
        <v>10.928000000000001</v>
      </c>
      <c r="G193" s="28" t="s">
        <v>41</v>
      </c>
      <c r="H193" s="32">
        <v>588</v>
      </c>
      <c r="I193" s="33">
        <v>6425.66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09</v>
      </c>
      <c r="C194" s="24">
        <v>44509.3858779398</v>
      </c>
      <c r="D194" s="22" t="s">
        <v>10</v>
      </c>
      <c r="E194" s="22" t="s">
        <v>21</v>
      </c>
      <c r="F194" s="25">
        <v>10.928000000000001</v>
      </c>
      <c r="G194" s="22" t="s">
        <v>41</v>
      </c>
      <c r="H194" s="26">
        <v>147</v>
      </c>
      <c r="I194" s="27">
        <v>1606.42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09</v>
      </c>
      <c r="C195" s="30">
        <v>44509.385877940702</v>
      </c>
      <c r="D195" s="28" t="s">
        <v>10</v>
      </c>
      <c r="E195" s="28" t="s">
        <v>21</v>
      </c>
      <c r="F195" s="31">
        <v>10.928000000000001</v>
      </c>
      <c r="G195" s="28" t="s">
        <v>41</v>
      </c>
      <c r="H195" s="32">
        <v>144</v>
      </c>
      <c r="I195" s="33">
        <v>1573.63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09</v>
      </c>
      <c r="C196" s="24">
        <v>44509.385877940702</v>
      </c>
      <c r="D196" s="22" t="s">
        <v>10</v>
      </c>
      <c r="E196" s="22" t="s">
        <v>21</v>
      </c>
      <c r="F196" s="25">
        <v>10.928000000000001</v>
      </c>
      <c r="G196" s="22" t="s">
        <v>41</v>
      </c>
      <c r="H196" s="26">
        <v>839</v>
      </c>
      <c r="I196" s="27">
        <v>9168.59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09</v>
      </c>
      <c r="C197" s="30">
        <v>44509.385991199597</v>
      </c>
      <c r="D197" s="28" t="s">
        <v>10</v>
      </c>
      <c r="E197" s="28" t="s">
        <v>27</v>
      </c>
      <c r="F197" s="31">
        <v>108.42</v>
      </c>
      <c r="G197" s="28" t="s">
        <v>41</v>
      </c>
      <c r="H197" s="32">
        <v>545</v>
      </c>
      <c r="I197" s="33">
        <v>59088.9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09</v>
      </c>
      <c r="C198" s="24">
        <v>44509.385991530296</v>
      </c>
      <c r="D198" s="22" t="s">
        <v>10</v>
      </c>
      <c r="E198" s="22" t="s">
        <v>27</v>
      </c>
      <c r="F198" s="25">
        <v>108.42</v>
      </c>
      <c r="G198" s="22" t="s">
        <v>41</v>
      </c>
      <c r="H198" s="26">
        <v>624</v>
      </c>
      <c r="I198" s="27">
        <v>67654.080000000002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09</v>
      </c>
      <c r="C199" s="30">
        <v>44509.386220271503</v>
      </c>
      <c r="D199" s="28" t="s">
        <v>10</v>
      </c>
      <c r="E199" s="28" t="s">
        <v>27</v>
      </c>
      <c r="F199" s="31">
        <v>108.4</v>
      </c>
      <c r="G199" s="28" t="s">
        <v>41</v>
      </c>
      <c r="H199" s="32">
        <v>1041</v>
      </c>
      <c r="I199" s="33">
        <v>112844.4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09</v>
      </c>
      <c r="C200" s="24">
        <v>44509.386223167799</v>
      </c>
      <c r="D200" s="22" t="s">
        <v>10</v>
      </c>
      <c r="E200" s="22" t="s">
        <v>21</v>
      </c>
      <c r="F200" s="25">
        <v>10.92</v>
      </c>
      <c r="G200" s="22" t="s">
        <v>41</v>
      </c>
      <c r="H200" s="26">
        <v>595</v>
      </c>
      <c r="I200" s="27">
        <v>6497.4</v>
      </c>
      <c r="J200" s="22" t="s">
        <v>24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09</v>
      </c>
      <c r="C201" s="30">
        <v>44509.386223168498</v>
      </c>
      <c r="D201" s="28" t="s">
        <v>10</v>
      </c>
      <c r="E201" s="28" t="s">
        <v>21</v>
      </c>
      <c r="F201" s="31">
        <v>10.92</v>
      </c>
      <c r="G201" s="28" t="s">
        <v>41</v>
      </c>
      <c r="H201" s="32">
        <v>14</v>
      </c>
      <c r="I201" s="33">
        <v>152.88</v>
      </c>
      <c r="J201" s="28" t="s">
        <v>24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09</v>
      </c>
      <c r="C202" s="24">
        <v>44509.386223168898</v>
      </c>
      <c r="D202" s="22" t="s">
        <v>10</v>
      </c>
      <c r="E202" s="22" t="s">
        <v>21</v>
      </c>
      <c r="F202" s="25">
        <v>10.92</v>
      </c>
      <c r="G202" s="22" t="s">
        <v>41</v>
      </c>
      <c r="H202" s="26">
        <v>15</v>
      </c>
      <c r="I202" s="27">
        <v>163.80000000000001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09</v>
      </c>
      <c r="C203" s="30">
        <v>44509.386223169997</v>
      </c>
      <c r="D203" s="28" t="s">
        <v>10</v>
      </c>
      <c r="E203" s="28" t="s">
        <v>21</v>
      </c>
      <c r="F203" s="31">
        <v>10.92</v>
      </c>
      <c r="G203" s="28" t="s">
        <v>41</v>
      </c>
      <c r="H203" s="32">
        <v>1623</v>
      </c>
      <c r="I203" s="33">
        <v>17723.16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09</v>
      </c>
      <c r="C204" s="24">
        <v>44509.386340299599</v>
      </c>
      <c r="D204" s="22" t="s">
        <v>10</v>
      </c>
      <c r="E204" s="22" t="s">
        <v>21</v>
      </c>
      <c r="F204" s="25">
        <v>10.914</v>
      </c>
      <c r="G204" s="22" t="s">
        <v>41</v>
      </c>
      <c r="H204" s="26">
        <v>849</v>
      </c>
      <c r="I204" s="27">
        <v>9265.99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09</v>
      </c>
      <c r="C205" s="30">
        <v>44509.3863403016</v>
      </c>
      <c r="D205" s="28" t="s">
        <v>10</v>
      </c>
      <c r="E205" s="28" t="s">
        <v>21</v>
      </c>
      <c r="F205" s="31">
        <v>10.914</v>
      </c>
      <c r="G205" s="28" t="s">
        <v>41</v>
      </c>
      <c r="H205" s="32">
        <v>849</v>
      </c>
      <c r="I205" s="33">
        <v>9265.99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09</v>
      </c>
      <c r="C206" s="24">
        <v>44509.386340301797</v>
      </c>
      <c r="D206" s="22" t="s">
        <v>10</v>
      </c>
      <c r="E206" s="22" t="s">
        <v>27</v>
      </c>
      <c r="F206" s="25">
        <v>108.32</v>
      </c>
      <c r="G206" s="22" t="s">
        <v>41</v>
      </c>
      <c r="H206" s="26">
        <v>834</v>
      </c>
      <c r="I206" s="27">
        <v>90338.880000000005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09</v>
      </c>
      <c r="C207" s="30">
        <v>44509.386340346296</v>
      </c>
      <c r="D207" s="28" t="s">
        <v>10</v>
      </c>
      <c r="E207" s="28" t="s">
        <v>21</v>
      </c>
      <c r="F207" s="31">
        <v>10.914</v>
      </c>
      <c r="G207" s="28" t="s">
        <v>41</v>
      </c>
      <c r="H207" s="32">
        <v>14</v>
      </c>
      <c r="I207" s="33">
        <v>152.80000000000001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09</v>
      </c>
      <c r="C208" s="24">
        <v>44509.386340413803</v>
      </c>
      <c r="D208" s="22" t="s">
        <v>10</v>
      </c>
      <c r="E208" s="22" t="s">
        <v>21</v>
      </c>
      <c r="F208" s="25">
        <v>10.914</v>
      </c>
      <c r="G208" s="22" t="s">
        <v>41</v>
      </c>
      <c r="H208" s="26">
        <v>526</v>
      </c>
      <c r="I208" s="27">
        <v>5740.76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09</v>
      </c>
      <c r="C209" s="30">
        <v>44509.386340413803</v>
      </c>
      <c r="D209" s="28" t="s">
        <v>10</v>
      </c>
      <c r="E209" s="28" t="s">
        <v>21</v>
      </c>
      <c r="F209" s="31">
        <v>10.914</v>
      </c>
      <c r="G209" s="28" t="s">
        <v>41</v>
      </c>
      <c r="H209" s="32">
        <v>250</v>
      </c>
      <c r="I209" s="33">
        <v>2728.5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09</v>
      </c>
      <c r="C210" s="24">
        <v>44509.386340586498</v>
      </c>
      <c r="D210" s="22" t="s">
        <v>10</v>
      </c>
      <c r="E210" s="22" t="s">
        <v>21</v>
      </c>
      <c r="F210" s="25">
        <v>10.914</v>
      </c>
      <c r="G210" s="22" t="s">
        <v>41</v>
      </c>
      <c r="H210" s="26">
        <v>187</v>
      </c>
      <c r="I210" s="27">
        <v>2040.92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09</v>
      </c>
      <c r="C211" s="30">
        <v>44509.386908304703</v>
      </c>
      <c r="D211" s="28" t="s">
        <v>10</v>
      </c>
      <c r="E211" s="28" t="s">
        <v>21</v>
      </c>
      <c r="F211" s="31">
        <v>10.922000000000001</v>
      </c>
      <c r="G211" s="28" t="s">
        <v>41</v>
      </c>
      <c r="H211" s="32">
        <v>417</v>
      </c>
      <c r="I211" s="33">
        <v>4554.47</v>
      </c>
      <c r="J211" s="28" t="s">
        <v>24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09</v>
      </c>
      <c r="C212" s="24">
        <v>44509.386908402703</v>
      </c>
      <c r="D212" s="22" t="s">
        <v>10</v>
      </c>
      <c r="E212" s="22" t="s">
        <v>21</v>
      </c>
      <c r="F212" s="25">
        <v>10.922000000000001</v>
      </c>
      <c r="G212" s="22" t="s">
        <v>41</v>
      </c>
      <c r="H212" s="26">
        <v>181</v>
      </c>
      <c r="I212" s="27">
        <v>1976.88</v>
      </c>
      <c r="J212" s="22" t="s">
        <v>24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09</v>
      </c>
      <c r="C213" s="30">
        <v>44509.386908403598</v>
      </c>
      <c r="D213" s="28" t="s">
        <v>10</v>
      </c>
      <c r="E213" s="28" t="s">
        <v>21</v>
      </c>
      <c r="F213" s="31">
        <v>10.922000000000001</v>
      </c>
      <c r="G213" s="28" t="s">
        <v>41</v>
      </c>
      <c r="H213" s="32">
        <v>74</v>
      </c>
      <c r="I213" s="33">
        <v>808.23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09</v>
      </c>
      <c r="C214" s="24">
        <v>44509.386970772597</v>
      </c>
      <c r="D214" s="22" t="s">
        <v>10</v>
      </c>
      <c r="E214" s="22" t="s">
        <v>21</v>
      </c>
      <c r="F214" s="25">
        <v>10.922000000000001</v>
      </c>
      <c r="G214" s="22" t="s">
        <v>41</v>
      </c>
      <c r="H214" s="26">
        <v>229</v>
      </c>
      <c r="I214" s="27">
        <v>2501.14</v>
      </c>
      <c r="J214" s="22" t="s">
        <v>24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09</v>
      </c>
      <c r="C215" s="30">
        <v>44509.3870476507</v>
      </c>
      <c r="D215" s="28" t="s">
        <v>10</v>
      </c>
      <c r="E215" s="28" t="s">
        <v>21</v>
      </c>
      <c r="F215" s="31">
        <v>10.922000000000001</v>
      </c>
      <c r="G215" s="28" t="s">
        <v>41</v>
      </c>
      <c r="H215" s="32">
        <v>1782</v>
      </c>
      <c r="I215" s="33">
        <v>19463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09</v>
      </c>
      <c r="C216" s="24">
        <v>44509.387047656302</v>
      </c>
      <c r="D216" s="22" t="s">
        <v>10</v>
      </c>
      <c r="E216" s="22" t="s">
        <v>21</v>
      </c>
      <c r="F216" s="25">
        <v>10.922000000000001</v>
      </c>
      <c r="G216" s="22" t="s">
        <v>41</v>
      </c>
      <c r="H216" s="26">
        <v>231</v>
      </c>
      <c r="I216" s="27">
        <v>2522.98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09</v>
      </c>
      <c r="C217" s="30">
        <v>44509.387329741301</v>
      </c>
      <c r="D217" s="28" t="s">
        <v>10</v>
      </c>
      <c r="E217" s="28" t="s">
        <v>27</v>
      </c>
      <c r="F217" s="31">
        <v>108.4</v>
      </c>
      <c r="G217" s="28" t="s">
        <v>41</v>
      </c>
      <c r="H217" s="32">
        <v>1990</v>
      </c>
      <c r="I217" s="33">
        <v>215716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09</v>
      </c>
      <c r="C218" s="24">
        <v>44509.387329747602</v>
      </c>
      <c r="D218" s="22" t="s">
        <v>10</v>
      </c>
      <c r="E218" s="22" t="s">
        <v>27</v>
      </c>
      <c r="F218" s="25">
        <v>108.4</v>
      </c>
      <c r="G218" s="22" t="s">
        <v>41</v>
      </c>
      <c r="H218" s="26">
        <v>100</v>
      </c>
      <c r="I218" s="27">
        <v>10840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09</v>
      </c>
      <c r="C219" s="30">
        <v>44509.387329747602</v>
      </c>
      <c r="D219" s="28" t="s">
        <v>10</v>
      </c>
      <c r="E219" s="28" t="s">
        <v>27</v>
      </c>
      <c r="F219" s="31">
        <v>108.4</v>
      </c>
      <c r="G219" s="28" t="s">
        <v>41</v>
      </c>
      <c r="H219" s="32">
        <v>400</v>
      </c>
      <c r="I219" s="33">
        <v>43360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09</v>
      </c>
      <c r="C220" s="24">
        <v>44509.387329747602</v>
      </c>
      <c r="D220" s="22" t="s">
        <v>10</v>
      </c>
      <c r="E220" s="22" t="s">
        <v>27</v>
      </c>
      <c r="F220" s="25">
        <v>108.4</v>
      </c>
      <c r="G220" s="22" t="s">
        <v>41</v>
      </c>
      <c r="H220" s="26">
        <v>100</v>
      </c>
      <c r="I220" s="27">
        <v>10840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09</v>
      </c>
      <c r="C221" s="30">
        <v>44509.387329753801</v>
      </c>
      <c r="D221" s="28" t="s">
        <v>10</v>
      </c>
      <c r="E221" s="28" t="s">
        <v>27</v>
      </c>
      <c r="F221" s="31">
        <v>108.4</v>
      </c>
      <c r="G221" s="28" t="s">
        <v>41</v>
      </c>
      <c r="H221" s="32">
        <v>200</v>
      </c>
      <c r="I221" s="33">
        <v>21680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09</v>
      </c>
      <c r="C222" s="24">
        <v>44509.387329978097</v>
      </c>
      <c r="D222" s="22" t="s">
        <v>10</v>
      </c>
      <c r="E222" s="22" t="s">
        <v>21</v>
      </c>
      <c r="F222" s="25">
        <v>10.922000000000001</v>
      </c>
      <c r="G222" s="22" t="s">
        <v>41</v>
      </c>
      <c r="H222" s="26">
        <v>504</v>
      </c>
      <c r="I222" s="27">
        <v>5504.69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09</v>
      </c>
      <c r="C223" s="30">
        <v>44509.387329982201</v>
      </c>
      <c r="D223" s="28" t="s">
        <v>10</v>
      </c>
      <c r="E223" s="28" t="s">
        <v>21</v>
      </c>
      <c r="F223" s="31">
        <v>10.922000000000001</v>
      </c>
      <c r="G223" s="28" t="s">
        <v>41</v>
      </c>
      <c r="H223" s="32">
        <v>504</v>
      </c>
      <c r="I223" s="33">
        <v>5504.69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09</v>
      </c>
      <c r="C224" s="24">
        <v>44509.387329982499</v>
      </c>
      <c r="D224" s="22" t="s">
        <v>10</v>
      </c>
      <c r="E224" s="22" t="s">
        <v>21</v>
      </c>
      <c r="F224" s="25">
        <v>10.922000000000001</v>
      </c>
      <c r="G224" s="22" t="s">
        <v>41</v>
      </c>
      <c r="H224" s="26">
        <v>131</v>
      </c>
      <c r="I224" s="27">
        <v>1430.78</v>
      </c>
      <c r="J224" s="22" t="s">
        <v>24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09</v>
      </c>
      <c r="C225" s="30">
        <v>44509.387329983198</v>
      </c>
      <c r="D225" s="28" t="s">
        <v>10</v>
      </c>
      <c r="E225" s="28" t="s">
        <v>21</v>
      </c>
      <c r="F225" s="31">
        <v>10.922000000000001</v>
      </c>
      <c r="G225" s="28" t="s">
        <v>41</v>
      </c>
      <c r="H225" s="32">
        <v>423</v>
      </c>
      <c r="I225" s="33">
        <v>4620.01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09</v>
      </c>
      <c r="C226" s="24">
        <v>44509.387329997102</v>
      </c>
      <c r="D226" s="22" t="s">
        <v>10</v>
      </c>
      <c r="E226" s="22" t="s">
        <v>27</v>
      </c>
      <c r="F226" s="25">
        <v>108.4</v>
      </c>
      <c r="G226" s="22" t="s">
        <v>41</v>
      </c>
      <c r="H226" s="26">
        <v>100</v>
      </c>
      <c r="I226" s="27">
        <v>10840</v>
      </c>
      <c r="J226" s="22" t="s">
        <v>25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09</v>
      </c>
      <c r="C227" s="30">
        <v>44509.387394413003</v>
      </c>
      <c r="D227" s="28" t="s">
        <v>10</v>
      </c>
      <c r="E227" s="28" t="s">
        <v>21</v>
      </c>
      <c r="F227" s="31">
        <v>10.926</v>
      </c>
      <c r="G227" s="28" t="s">
        <v>41</v>
      </c>
      <c r="H227" s="32">
        <v>638</v>
      </c>
      <c r="I227" s="33">
        <v>6970.79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09</v>
      </c>
      <c r="C228" s="24">
        <v>44509.3873946069</v>
      </c>
      <c r="D228" s="22" t="s">
        <v>10</v>
      </c>
      <c r="E228" s="22" t="s">
        <v>21</v>
      </c>
      <c r="F228" s="25">
        <v>10.926</v>
      </c>
      <c r="G228" s="22" t="s">
        <v>41</v>
      </c>
      <c r="H228" s="26">
        <v>638</v>
      </c>
      <c r="I228" s="27">
        <v>6970.79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09</v>
      </c>
      <c r="C229" s="30">
        <v>44509.387400662097</v>
      </c>
      <c r="D229" s="28" t="s">
        <v>10</v>
      </c>
      <c r="E229" s="28" t="s">
        <v>27</v>
      </c>
      <c r="F229" s="31">
        <v>108.42</v>
      </c>
      <c r="G229" s="28" t="s">
        <v>41</v>
      </c>
      <c r="H229" s="32">
        <v>63</v>
      </c>
      <c r="I229" s="33">
        <v>6830.46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09</v>
      </c>
      <c r="C230" s="24">
        <v>44509.387400662301</v>
      </c>
      <c r="D230" s="22" t="s">
        <v>10</v>
      </c>
      <c r="E230" s="22" t="s">
        <v>27</v>
      </c>
      <c r="F230" s="25">
        <v>108.42</v>
      </c>
      <c r="G230" s="22" t="s">
        <v>41</v>
      </c>
      <c r="H230" s="26">
        <v>116</v>
      </c>
      <c r="I230" s="27">
        <v>12576.72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09</v>
      </c>
      <c r="C231" s="30">
        <v>44509.387400663101</v>
      </c>
      <c r="D231" s="28" t="s">
        <v>10</v>
      </c>
      <c r="E231" s="28" t="s">
        <v>27</v>
      </c>
      <c r="F231" s="31">
        <v>108.42</v>
      </c>
      <c r="G231" s="28" t="s">
        <v>41</v>
      </c>
      <c r="H231" s="32">
        <v>135</v>
      </c>
      <c r="I231" s="33">
        <v>14636.7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09</v>
      </c>
      <c r="C232" s="24">
        <v>44509.387400663603</v>
      </c>
      <c r="D232" s="22" t="s">
        <v>10</v>
      </c>
      <c r="E232" s="22" t="s">
        <v>27</v>
      </c>
      <c r="F232" s="25">
        <v>108.42</v>
      </c>
      <c r="G232" s="22" t="s">
        <v>41</v>
      </c>
      <c r="H232" s="26">
        <v>314</v>
      </c>
      <c r="I232" s="27">
        <v>34043.879999999997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09</v>
      </c>
      <c r="C233" s="30">
        <v>44509.387400663603</v>
      </c>
      <c r="D233" s="28" t="s">
        <v>10</v>
      </c>
      <c r="E233" s="28" t="s">
        <v>27</v>
      </c>
      <c r="F233" s="31">
        <v>108.42</v>
      </c>
      <c r="G233" s="28" t="s">
        <v>41</v>
      </c>
      <c r="H233" s="32">
        <v>17</v>
      </c>
      <c r="I233" s="33">
        <v>1843.14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09</v>
      </c>
      <c r="C234" s="24">
        <v>44509.387400730302</v>
      </c>
      <c r="D234" s="22" t="s">
        <v>10</v>
      </c>
      <c r="E234" s="22" t="s">
        <v>27</v>
      </c>
      <c r="F234" s="25">
        <v>108.42</v>
      </c>
      <c r="G234" s="22" t="s">
        <v>41</v>
      </c>
      <c r="H234" s="26">
        <v>143</v>
      </c>
      <c r="I234" s="27">
        <v>15504.06</v>
      </c>
      <c r="J234" s="22" t="s">
        <v>24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09</v>
      </c>
      <c r="C235" s="30">
        <v>44509.387400730302</v>
      </c>
      <c r="D235" s="28" t="s">
        <v>10</v>
      </c>
      <c r="E235" s="28" t="s">
        <v>27</v>
      </c>
      <c r="F235" s="31">
        <v>108.42</v>
      </c>
      <c r="G235" s="28" t="s">
        <v>41</v>
      </c>
      <c r="H235" s="32">
        <v>221</v>
      </c>
      <c r="I235" s="33">
        <v>23960.82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09</v>
      </c>
      <c r="C236" s="24">
        <v>44509.3874007306</v>
      </c>
      <c r="D236" s="22" t="s">
        <v>10</v>
      </c>
      <c r="E236" s="22" t="s">
        <v>27</v>
      </c>
      <c r="F236" s="25">
        <v>108.42</v>
      </c>
      <c r="G236" s="22" t="s">
        <v>41</v>
      </c>
      <c r="H236" s="26">
        <v>314</v>
      </c>
      <c r="I236" s="27">
        <v>34043.879999999997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09</v>
      </c>
      <c r="C237" s="30">
        <v>44509.3874007306</v>
      </c>
      <c r="D237" s="28" t="s">
        <v>10</v>
      </c>
      <c r="E237" s="28" t="s">
        <v>27</v>
      </c>
      <c r="F237" s="31">
        <v>108.42</v>
      </c>
      <c r="G237" s="28" t="s">
        <v>41</v>
      </c>
      <c r="H237" s="32">
        <v>177</v>
      </c>
      <c r="I237" s="33">
        <v>19190.34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09</v>
      </c>
      <c r="C238" s="24">
        <v>44509.387400735803</v>
      </c>
      <c r="D238" s="22" t="s">
        <v>10</v>
      </c>
      <c r="E238" s="22" t="s">
        <v>27</v>
      </c>
      <c r="F238" s="25">
        <v>108.42</v>
      </c>
      <c r="G238" s="22" t="s">
        <v>41</v>
      </c>
      <c r="H238" s="26">
        <v>100</v>
      </c>
      <c r="I238" s="27">
        <v>10842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09</v>
      </c>
      <c r="C239" s="30">
        <v>44509.3874010859</v>
      </c>
      <c r="D239" s="28" t="s">
        <v>10</v>
      </c>
      <c r="E239" s="28" t="s">
        <v>27</v>
      </c>
      <c r="F239" s="31">
        <v>108.42</v>
      </c>
      <c r="G239" s="28" t="s">
        <v>41</v>
      </c>
      <c r="H239" s="32">
        <v>457</v>
      </c>
      <c r="I239" s="33">
        <v>49547.94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09</v>
      </c>
      <c r="C240" s="24">
        <v>44509.387580669798</v>
      </c>
      <c r="D240" s="22" t="s">
        <v>10</v>
      </c>
      <c r="E240" s="22" t="s">
        <v>27</v>
      </c>
      <c r="F240" s="25">
        <v>108.44</v>
      </c>
      <c r="G240" s="22" t="s">
        <v>41</v>
      </c>
      <c r="H240" s="26">
        <v>42</v>
      </c>
      <c r="I240" s="27">
        <v>4554.4799999999996</v>
      </c>
      <c r="J240" s="22" t="s">
        <v>24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09</v>
      </c>
      <c r="C241" s="30">
        <v>44509.387580900402</v>
      </c>
      <c r="D241" s="28" t="s">
        <v>10</v>
      </c>
      <c r="E241" s="28" t="s">
        <v>21</v>
      </c>
      <c r="F241" s="31">
        <v>10.926</v>
      </c>
      <c r="G241" s="28" t="s">
        <v>41</v>
      </c>
      <c r="H241" s="32">
        <v>10</v>
      </c>
      <c r="I241" s="33">
        <v>109.26</v>
      </c>
      <c r="J241" s="28" t="s">
        <v>24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09</v>
      </c>
      <c r="C242" s="24">
        <v>44509.387600948197</v>
      </c>
      <c r="D242" s="22" t="s">
        <v>10</v>
      </c>
      <c r="E242" s="22" t="s">
        <v>21</v>
      </c>
      <c r="F242" s="25">
        <v>10.926</v>
      </c>
      <c r="G242" s="22" t="s">
        <v>41</v>
      </c>
      <c r="H242" s="26">
        <v>604</v>
      </c>
      <c r="I242" s="27">
        <v>6599.3</v>
      </c>
      <c r="J242" s="22" t="s">
        <v>24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09</v>
      </c>
      <c r="C243" s="30">
        <v>44509.388267830902</v>
      </c>
      <c r="D243" s="28" t="s">
        <v>10</v>
      </c>
      <c r="E243" s="28" t="s">
        <v>21</v>
      </c>
      <c r="F243" s="31">
        <v>10.928000000000001</v>
      </c>
      <c r="G243" s="28" t="s">
        <v>41</v>
      </c>
      <c r="H243" s="32">
        <v>276</v>
      </c>
      <c r="I243" s="33">
        <v>3016.13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09</v>
      </c>
      <c r="C244" s="24">
        <v>44509.388268990399</v>
      </c>
      <c r="D244" s="22" t="s">
        <v>10</v>
      </c>
      <c r="E244" s="22" t="s">
        <v>21</v>
      </c>
      <c r="F244" s="25">
        <v>10.928000000000001</v>
      </c>
      <c r="G244" s="22" t="s">
        <v>41</v>
      </c>
      <c r="H244" s="26">
        <v>772</v>
      </c>
      <c r="I244" s="27">
        <v>8436.4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09</v>
      </c>
      <c r="C245" s="30">
        <v>44509.388410363797</v>
      </c>
      <c r="D245" s="28" t="s">
        <v>10</v>
      </c>
      <c r="E245" s="28" t="s">
        <v>27</v>
      </c>
      <c r="F245" s="31">
        <v>108.4</v>
      </c>
      <c r="G245" s="28" t="s">
        <v>41</v>
      </c>
      <c r="H245" s="32">
        <v>382</v>
      </c>
      <c r="I245" s="33">
        <v>41408.800000000003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09</v>
      </c>
      <c r="C246" s="24">
        <v>44509.388575309997</v>
      </c>
      <c r="D246" s="22" t="s">
        <v>10</v>
      </c>
      <c r="E246" s="22" t="s">
        <v>21</v>
      </c>
      <c r="F246" s="25">
        <v>10.923999999999999</v>
      </c>
      <c r="G246" s="22" t="s">
        <v>41</v>
      </c>
      <c r="H246" s="26">
        <v>716</v>
      </c>
      <c r="I246" s="27">
        <v>7821.58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09</v>
      </c>
      <c r="C247" s="30">
        <v>44509.3890889783</v>
      </c>
      <c r="D247" s="28" t="s">
        <v>10</v>
      </c>
      <c r="E247" s="28" t="s">
        <v>27</v>
      </c>
      <c r="F247" s="31">
        <v>108.44</v>
      </c>
      <c r="G247" s="28" t="s">
        <v>41</v>
      </c>
      <c r="H247" s="32">
        <v>2019</v>
      </c>
      <c r="I247" s="33">
        <v>218940.36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09</v>
      </c>
      <c r="C248" s="24">
        <v>44509.389088979799</v>
      </c>
      <c r="D248" s="22" t="s">
        <v>10</v>
      </c>
      <c r="E248" s="22" t="s">
        <v>27</v>
      </c>
      <c r="F248" s="25">
        <v>108.44</v>
      </c>
      <c r="G248" s="22" t="s">
        <v>41</v>
      </c>
      <c r="H248" s="26">
        <v>2332</v>
      </c>
      <c r="I248" s="27">
        <v>252882.08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09</v>
      </c>
      <c r="C249" s="30">
        <v>44509.389088981603</v>
      </c>
      <c r="D249" s="28" t="s">
        <v>10</v>
      </c>
      <c r="E249" s="28" t="s">
        <v>21</v>
      </c>
      <c r="F249" s="31">
        <v>10.93</v>
      </c>
      <c r="G249" s="28" t="s">
        <v>41</v>
      </c>
      <c r="H249" s="32">
        <v>1100</v>
      </c>
      <c r="I249" s="33">
        <v>12023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09</v>
      </c>
      <c r="C250" s="24">
        <v>44509.389088985299</v>
      </c>
      <c r="D250" s="22" t="s">
        <v>10</v>
      </c>
      <c r="E250" s="22" t="s">
        <v>27</v>
      </c>
      <c r="F250" s="25">
        <v>108.44</v>
      </c>
      <c r="G250" s="22" t="s">
        <v>41</v>
      </c>
      <c r="H250" s="26">
        <v>423</v>
      </c>
      <c r="I250" s="27">
        <v>45870.12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09</v>
      </c>
      <c r="C251" s="30">
        <v>44509.389088985801</v>
      </c>
      <c r="D251" s="28" t="s">
        <v>10</v>
      </c>
      <c r="E251" s="28" t="s">
        <v>21</v>
      </c>
      <c r="F251" s="31">
        <v>10.93</v>
      </c>
      <c r="G251" s="28" t="s">
        <v>41</v>
      </c>
      <c r="H251" s="32">
        <v>103</v>
      </c>
      <c r="I251" s="33">
        <v>1125.79</v>
      </c>
      <c r="J251" s="28" t="s">
        <v>24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09</v>
      </c>
      <c r="C252" s="24">
        <v>44509.389089215998</v>
      </c>
      <c r="D252" s="22" t="s">
        <v>10</v>
      </c>
      <c r="E252" s="22" t="s">
        <v>27</v>
      </c>
      <c r="F252" s="25">
        <v>108.44</v>
      </c>
      <c r="G252" s="22" t="s">
        <v>41</v>
      </c>
      <c r="H252" s="26">
        <v>900</v>
      </c>
      <c r="I252" s="27">
        <v>97596</v>
      </c>
      <c r="J252" s="22" t="s">
        <v>24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09</v>
      </c>
      <c r="C253" s="30">
        <v>44509.389089215998</v>
      </c>
      <c r="D253" s="28" t="s">
        <v>10</v>
      </c>
      <c r="E253" s="28" t="s">
        <v>27</v>
      </c>
      <c r="F253" s="31">
        <v>108.44</v>
      </c>
      <c r="G253" s="28" t="s">
        <v>41</v>
      </c>
      <c r="H253" s="32">
        <v>250</v>
      </c>
      <c r="I253" s="33">
        <v>27110</v>
      </c>
      <c r="J253" s="28" t="s">
        <v>24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09</v>
      </c>
      <c r="C254" s="24">
        <v>44509.389089215998</v>
      </c>
      <c r="D254" s="22" t="s">
        <v>10</v>
      </c>
      <c r="E254" s="22" t="s">
        <v>27</v>
      </c>
      <c r="F254" s="25">
        <v>108.44</v>
      </c>
      <c r="G254" s="22" t="s">
        <v>41</v>
      </c>
      <c r="H254" s="26">
        <v>304</v>
      </c>
      <c r="I254" s="27">
        <v>32965.760000000002</v>
      </c>
      <c r="J254" s="22" t="s">
        <v>24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09</v>
      </c>
      <c r="C255" s="30">
        <v>44509.389089215998</v>
      </c>
      <c r="D255" s="28" t="s">
        <v>10</v>
      </c>
      <c r="E255" s="28" t="s">
        <v>27</v>
      </c>
      <c r="F255" s="31">
        <v>108.44</v>
      </c>
      <c r="G255" s="28" t="s">
        <v>41</v>
      </c>
      <c r="H255" s="32">
        <v>100</v>
      </c>
      <c r="I255" s="33">
        <v>10844</v>
      </c>
      <c r="J255" s="28" t="s">
        <v>24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09</v>
      </c>
      <c r="C256" s="24">
        <v>44509.3893327935</v>
      </c>
      <c r="D256" s="22" t="s">
        <v>10</v>
      </c>
      <c r="E256" s="22" t="s">
        <v>27</v>
      </c>
      <c r="F256" s="25">
        <v>108.42</v>
      </c>
      <c r="G256" s="22" t="s">
        <v>41</v>
      </c>
      <c r="H256" s="26">
        <v>887</v>
      </c>
      <c r="I256" s="27">
        <v>96168.54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09</v>
      </c>
      <c r="C257" s="30">
        <v>44509.389443120497</v>
      </c>
      <c r="D257" s="28" t="s">
        <v>10</v>
      </c>
      <c r="E257" s="28" t="s">
        <v>27</v>
      </c>
      <c r="F257" s="31">
        <v>108.42</v>
      </c>
      <c r="G257" s="28" t="s">
        <v>41</v>
      </c>
      <c r="H257" s="32">
        <v>109</v>
      </c>
      <c r="I257" s="33">
        <v>11817.78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09</v>
      </c>
      <c r="C258" s="24">
        <v>44509.389578708098</v>
      </c>
      <c r="D258" s="22" t="s">
        <v>10</v>
      </c>
      <c r="E258" s="22" t="s">
        <v>27</v>
      </c>
      <c r="F258" s="25">
        <v>108.42</v>
      </c>
      <c r="G258" s="22" t="s">
        <v>41</v>
      </c>
      <c r="H258" s="26">
        <v>1436</v>
      </c>
      <c r="I258" s="27">
        <v>155691.12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09</v>
      </c>
      <c r="C259" s="30">
        <v>44509.389578713199</v>
      </c>
      <c r="D259" s="28" t="s">
        <v>10</v>
      </c>
      <c r="E259" s="28" t="s">
        <v>27</v>
      </c>
      <c r="F259" s="31">
        <v>108.42</v>
      </c>
      <c r="G259" s="28" t="s">
        <v>41</v>
      </c>
      <c r="H259" s="32">
        <v>30</v>
      </c>
      <c r="I259" s="33">
        <v>3252.6</v>
      </c>
      <c r="J259" s="28" t="s">
        <v>24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09</v>
      </c>
      <c r="C260" s="24">
        <v>44509.3899052735</v>
      </c>
      <c r="D260" s="22" t="s">
        <v>10</v>
      </c>
      <c r="E260" s="22" t="s">
        <v>27</v>
      </c>
      <c r="F260" s="25">
        <v>108.44</v>
      </c>
      <c r="G260" s="22" t="s">
        <v>41</v>
      </c>
      <c r="H260" s="26">
        <v>819</v>
      </c>
      <c r="I260" s="27">
        <v>88812.36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09</v>
      </c>
      <c r="C261" s="30">
        <v>44509.390587137503</v>
      </c>
      <c r="D261" s="28" t="s">
        <v>10</v>
      </c>
      <c r="E261" s="28" t="s">
        <v>27</v>
      </c>
      <c r="F261" s="31">
        <v>108.48</v>
      </c>
      <c r="G261" s="28" t="s">
        <v>41</v>
      </c>
      <c r="H261" s="32">
        <v>245</v>
      </c>
      <c r="I261" s="33">
        <v>26577.599999999999</v>
      </c>
      <c r="J261" s="28" t="s">
        <v>24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09</v>
      </c>
      <c r="C262" s="24">
        <v>44509.390587378402</v>
      </c>
      <c r="D262" s="22" t="s">
        <v>10</v>
      </c>
      <c r="E262" s="22" t="s">
        <v>21</v>
      </c>
      <c r="F262" s="25">
        <v>10.938000000000001</v>
      </c>
      <c r="G262" s="22" t="s">
        <v>41</v>
      </c>
      <c r="H262" s="26">
        <v>429</v>
      </c>
      <c r="I262" s="27">
        <v>4692.3999999999996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09</v>
      </c>
      <c r="C263" s="30">
        <v>44509.390587378897</v>
      </c>
      <c r="D263" s="28" t="s">
        <v>10</v>
      </c>
      <c r="E263" s="28" t="s">
        <v>21</v>
      </c>
      <c r="F263" s="31">
        <v>10.938000000000001</v>
      </c>
      <c r="G263" s="28" t="s">
        <v>41</v>
      </c>
      <c r="H263" s="32">
        <v>640</v>
      </c>
      <c r="I263" s="33">
        <v>7000.32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09</v>
      </c>
      <c r="C264" s="24">
        <v>44509.390587379101</v>
      </c>
      <c r="D264" s="22" t="s">
        <v>10</v>
      </c>
      <c r="E264" s="22" t="s">
        <v>21</v>
      </c>
      <c r="F264" s="25">
        <v>10.938000000000001</v>
      </c>
      <c r="G264" s="22" t="s">
        <v>41</v>
      </c>
      <c r="H264" s="26">
        <v>81</v>
      </c>
      <c r="I264" s="27">
        <v>885.98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09</v>
      </c>
      <c r="C265" s="30">
        <v>44509.390587543799</v>
      </c>
      <c r="D265" s="28" t="s">
        <v>10</v>
      </c>
      <c r="E265" s="28" t="s">
        <v>21</v>
      </c>
      <c r="F265" s="31">
        <v>10.938000000000001</v>
      </c>
      <c r="G265" s="28" t="s">
        <v>41</v>
      </c>
      <c r="H265" s="32">
        <v>267</v>
      </c>
      <c r="I265" s="33">
        <v>2920.45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09</v>
      </c>
      <c r="C266" s="24">
        <v>44509.390587629998</v>
      </c>
      <c r="D266" s="22" t="s">
        <v>10</v>
      </c>
      <c r="E266" s="22" t="s">
        <v>21</v>
      </c>
      <c r="F266" s="25">
        <v>10.938000000000001</v>
      </c>
      <c r="G266" s="22" t="s">
        <v>41</v>
      </c>
      <c r="H266" s="26">
        <v>267</v>
      </c>
      <c r="I266" s="27">
        <v>2920.45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09</v>
      </c>
      <c r="C267" s="30">
        <v>44509.390587795198</v>
      </c>
      <c r="D267" s="28" t="s">
        <v>10</v>
      </c>
      <c r="E267" s="28" t="s">
        <v>27</v>
      </c>
      <c r="F267" s="31">
        <v>108.48</v>
      </c>
      <c r="G267" s="28" t="s">
        <v>41</v>
      </c>
      <c r="H267" s="32">
        <v>82</v>
      </c>
      <c r="I267" s="33">
        <v>8895.36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09</v>
      </c>
      <c r="C268" s="24">
        <v>44509.390587795198</v>
      </c>
      <c r="D268" s="22" t="s">
        <v>10</v>
      </c>
      <c r="E268" s="22" t="s">
        <v>27</v>
      </c>
      <c r="F268" s="25">
        <v>108.48</v>
      </c>
      <c r="G268" s="22" t="s">
        <v>41</v>
      </c>
      <c r="H268" s="26">
        <v>600</v>
      </c>
      <c r="I268" s="27">
        <v>65088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09</v>
      </c>
      <c r="C269" s="30">
        <v>44509.390587805901</v>
      </c>
      <c r="D269" s="28" t="s">
        <v>10</v>
      </c>
      <c r="E269" s="28" t="s">
        <v>21</v>
      </c>
      <c r="F269" s="31">
        <v>10.938000000000001</v>
      </c>
      <c r="G269" s="28" t="s">
        <v>41</v>
      </c>
      <c r="H269" s="32">
        <v>24</v>
      </c>
      <c r="I269" s="33">
        <v>262.51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09</v>
      </c>
      <c r="C270" s="24">
        <v>44509.3906060558</v>
      </c>
      <c r="D270" s="22" t="s">
        <v>10</v>
      </c>
      <c r="E270" s="22" t="s">
        <v>27</v>
      </c>
      <c r="F270" s="25">
        <v>108.48</v>
      </c>
      <c r="G270" s="22" t="s">
        <v>41</v>
      </c>
      <c r="H270" s="26">
        <v>209</v>
      </c>
      <c r="I270" s="27">
        <v>22672.32</v>
      </c>
      <c r="J270" s="22" t="s">
        <v>24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09</v>
      </c>
      <c r="C271" s="30">
        <v>44509.3906490113</v>
      </c>
      <c r="D271" s="28" t="s">
        <v>10</v>
      </c>
      <c r="E271" s="28" t="s">
        <v>27</v>
      </c>
      <c r="F271" s="31">
        <v>108.46</v>
      </c>
      <c r="G271" s="28" t="s">
        <v>41</v>
      </c>
      <c r="H271" s="32">
        <v>370</v>
      </c>
      <c r="I271" s="33">
        <v>40130.199999999997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09</v>
      </c>
      <c r="C272" s="24">
        <v>44509.390649014502</v>
      </c>
      <c r="D272" s="22" t="s">
        <v>10</v>
      </c>
      <c r="E272" s="22" t="s">
        <v>27</v>
      </c>
      <c r="F272" s="25">
        <v>108.46</v>
      </c>
      <c r="G272" s="22" t="s">
        <v>41</v>
      </c>
      <c r="H272" s="26">
        <v>110</v>
      </c>
      <c r="I272" s="27">
        <v>11930.6</v>
      </c>
      <c r="J272" s="22" t="s">
        <v>24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09</v>
      </c>
      <c r="C273" s="30">
        <v>44509.3906490148</v>
      </c>
      <c r="D273" s="28" t="s">
        <v>10</v>
      </c>
      <c r="E273" s="28" t="s">
        <v>27</v>
      </c>
      <c r="F273" s="31">
        <v>108.46</v>
      </c>
      <c r="G273" s="28" t="s">
        <v>41</v>
      </c>
      <c r="H273" s="32">
        <v>240</v>
      </c>
      <c r="I273" s="33">
        <v>26030.400000000001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09</v>
      </c>
      <c r="C274" s="24">
        <v>44509.390649016103</v>
      </c>
      <c r="D274" s="22" t="s">
        <v>10</v>
      </c>
      <c r="E274" s="22" t="s">
        <v>27</v>
      </c>
      <c r="F274" s="25">
        <v>108.46</v>
      </c>
      <c r="G274" s="22" t="s">
        <v>41</v>
      </c>
      <c r="H274" s="26">
        <v>130</v>
      </c>
      <c r="I274" s="27">
        <v>14099.8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09</v>
      </c>
      <c r="C275" s="30">
        <v>44509.390649174398</v>
      </c>
      <c r="D275" s="28" t="s">
        <v>10</v>
      </c>
      <c r="E275" s="28" t="s">
        <v>27</v>
      </c>
      <c r="F275" s="31">
        <v>108.46</v>
      </c>
      <c r="G275" s="28" t="s">
        <v>41</v>
      </c>
      <c r="H275" s="32">
        <v>370</v>
      </c>
      <c r="I275" s="33">
        <v>40130.199999999997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09</v>
      </c>
      <c r="C276" s="24">
        <v>44509.3906491753</v>
      </c>
      <c r="D276" s="22" t="s">
        <v>10</v>
      </c>
      <c r="E276" s="22" t="s">
        <v>27</v>
      </c>
      <c r="F276" s="25">
        <v>108.46</v>
      </c>
      <c r="G276" s="22" t="s">
        <v>41</v>
      </c>
      <c r="H276" s="26">
        <v>370</v>
      </c>
      <c r="I276" s="27">
        <v>40130.199999999997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09</v>
      </c>
      <c r="C277" s="30">
        <v>44509.3906491753</v>
      </c>
      <c r="D277" s="28" t="s">
        <v>10</v>
      </c>
      <c r="E277" s="28" t="s">
        <v>27</v>
      </c>
      <c r="F277" s="31">
        <v>108.46</v>
      </c>
      <c r="G277" s="28" t="s">
        <v>41</v>
      </c>
      <c r="H277" s="32">
        <v>267</v>
      </c>
      <c r="I277" s="33">
        <v>28958.82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09</v>
      </c>
      <c r="C278" s="24">
        <v>44509.390649434303</v>
      </c>
      <c r="D278" s="22" t="s">
        <v>10</v>
      </c>
      <c r="E278" s="22" t="s">
        <v>27</v>
      </c>
      <c r="F278" s="25">
        <v>108.46</v>
      </c>
      <c r="G278" s="22" t="s">
        <v>41</v>
      </c>
      <c r="H278" s="26">
        <v>250</v>
      </c>
      <c r="I278" s="27">
        <v>27115</v>
      </c>
      <c r="J278" s="22" t="s">
        <v>24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09</v>
      </c>
      <c r="C279" s="30">
        <v>44509.390649434601</v>
      </c>
      <c r="D279" s="28" t="s">
        <v>10</v>
      </c>
      <c r="E279" s="28" t="s">
        <v>27</v>
      </c>
      <c r="F279" s="31">
        <v>108.46</v>
      </c>
      <c r="G279" s="28" t="s">
        <v>41</v>
      </c>
      <c r="H279" s="32">
        <v>501</v>
      </c>
      <c r="I279" s="33">
        <v>54338.46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09</v>
      </c>
      <c r="C280" s="24">
        <v>44509.390673106202</v>
      </c>
      <c r="D280" s="22" t="s">
        <v>10</v>
      </c>
      <c r="E280" s="22" t="s">
        <v>21</v>
      </c>
      <c r="F280" s="25">
        <v>10.933999999999999</v>
      </c>
      <c r="G280" s="22" t="s">
        <v>41</v>
      </c>
      <c r="H280" s="26">
        <v>385</v>
      </c>
      <c r="I280" s="27">
        <v>4209.59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09</v>
      </c>
      <c r="C281" s="30">
        <v>44509.390673107002</v>
      </c>
      <c r="D281" s="28" t="s">
        <v>10</v>
      </c>
      <c r="E281" s="28" t="s">
        <v>21</v>
      </c>
      <c r="F281" s="31">
        <v>10.933999999999999</v>
      </c>
      <c r="G281" s="28" t="s">
        <v>41</v>
      </c>
      <c r="H281" s="32">
        <v>360</v>
      </c>
      <c r="I281" s="33">
        <v>3936.24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09</v>
      </c>
      <c r="C282" s="24">
        <v>44509.3906731073</v>
      </c>
      <c r="D282" s="22" t="s">
        <v>10</v>
      </c>
      <c r="E282" s="22" t="s">
        <v>21</v>
      </c>
      <c r="F282" s="25">
        <v>10.933999999999999</v>
      </c>
      <c r="G282" s="22" t="s">
        <v>41</v>
      </c>
      <c r="H282" s="26">
        <v>244</v>
      </c>
      <c r="I282" s="27">
        <v>2667.9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09</v>
      </c>
      <c r="C283" s="30">
        <v>44509.391045825003</v>
      </c>
      <c r="D283" s="28" t="s">
        <v>10</v>
      </c>
      <c r="E283" s="28" t="s">
        <v>27</v>
      </c>
      <c r="F283" s="31">
        <v>108.46</v>
      </c>
      <c r="G283" s="28" t="s">
        <v>41</v>
      </c>
      <c r="H283" s="32">
        <v>310</v>
      </c>
      <c r="I283" s="33">
        <v>33622.6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09</v>
      </c>
      <c r="C284" s="24">
        <v>44509.391045826102</v>
      </c>
      <c r="D284" s="22" t="s">
        <v>10</v>
      </c>
      <c r="E284" s="22" t="s">
        <v>27</v>
      </c>
      <c r="F284" s="25">
        <v>108.46</v>
      </c>
      <c r="G284" s="22" t="s">
        <v>41</v>
      </c>
      <c r="H284" s="26">
        <v>694</v>
      </c>
      <c r="I284" s="27">
        <v>75271.240000000005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09</v>
      </c>
      <c r="C285" s="30">
        <v>44509.391191787603</v>
      </c>
      <c r="D285" s="28" t="s">
        <v>10</v>
      </c>
      <c r="E285" s="28" t="s">
        <v>27</v>
      </c>
      <c r="F285" s="31">
        <v>108.44</v>
      </c>
      <c r="G285" s="28" t="s">
        <v>41</v>
      </c>
      <c r="H285" s="32">
        <v>661</v>
      </c>
      <c r="I285" s="33">
        <v>71678.84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09</v>
      </c>
      <c r="C286" s="24">
        <v>44509.391191788098</v>
      </c>
      <c r="D286" s="22" t="s">
        <v>10</v>
      </c>
      <c r="E286" s="22" t="s">
        <v>27</v>
      </c>
      <c r="F286" s="25">
        <v>108.44</v>
      </c>
      <c r="G286" s="22" t="s">
        <v>41</v>
      </c>
      <c r="H286" s="26">
        <v>142</v>
      </c>
      <c r="I286" s="27">
        <v>15398.48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09</v>
      </c>
      <c r="C287" s="30">
        <v>44509.391388633703</v>
      </c>
      <c r="D287" s="28" t="s">
        <v>10</v>
      </c>
      <c r="E287" s="28" t="s">
        <v>27</v>
      </c>
      <c r="F287" s="31">
        <v>108.44</v>
      </c>
      <c r="G287" s="28" t="s">
        <v>41</v>
      </c>
      <c r="H287" s="32">
        <v>382</v>
      </c>
      <c r="I287" s="33">
        <v>41424.080000000002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09</v>
      </c>
      <c r="C288" s="24">
        <v>44509.391681229397</v>
      </c>
      <c r="D288" s="22" t="s">
        <v>10</v>
      </c>
      <c r="E288" s="22" t="s">
        <v>21</v>
      </c>
      <c r="F288" s="25">
        <v>10.933999999999999</v>
      </c>
      <c r="G288" s="22" t="s">
        <v>41</v>
      </c>
      <c r="H288" s="26">
        <v>517</v>
      </c>
      <c r="I288" s="27">
        <v>5652.88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09</v>
      </c>
      <c r="C289" s="30">
        <v>44509.391681253102</v>
      </c>
      <c r="D289" s="28" t="s">
        <v>10</v>
      </c>
      <c r="E289" s="28" t="s">
        <v>21</v>
      </c>
      <c r="F289" s="31">
        <v>10.933999999999999</v>
      </c>
      <c r="G289" s="28" t="s">
        <v>41</v>
      </c>
      <c r="H289" s="32">
        <v>517</v>
      </c>
      <c r="I289" s="33">
        <v>5652.88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09</v>
      </c>
      <c r="C290" s="24">
        <v>44509.391681263798</v>
      </c>
      <c r="D290" s="22" t="s">
        <v>10</v>
      </c>
      <c r="E290" s="22" t="s">
        <v>21</v>
      </c>
      <c r="F290" s="25">
        <v>10.933999999999999</v>
      </c>
      <c r="G290" s="22" t="s">
        <v>41</v>
      </c>
      <c r="H290" s="26">
        <v>517</v>
      </c>
      <c r="I290" s="27">
        <v>5652.88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09</v>
      </c>
      <c r="C291" s="30">
        <v>44509.3916812651</v>
      </c>
      <c r="D291" s="28" t="s">
        <v>10</v>
      </c>
      <c r="E291" s="28" t="s">
        <v>21</v>
      </c>
      <c r="F291" s="31">
        <v>10.933999999999999</v>
      </c>
      <c r="G291" s="28" t="s">
        <v>41</v>
      </c>
      <c r="H291" s="32">
        <v>71</v>
      </c>
      <c r="I291" s="33">
        <v>776.31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09</v>
      </c>
      <c r="C292" s="24">
        <v>44509.391681266003</v>
      </c>
      <c r="D292" s="22" t="s">
        <v>10</v>
      </c>
      <c r="E292" s="22" t="s">
        <v>21</v>
      </c>
      <c r="F292" s="25">
        <v>10.933999999999999</v>
      </c>
      <c r="G292" s="22" t="s">
        <v>41</v>
      </c>
      <c r="H292" s="26">
        <v>85</v>
      </c>
      <c r="I292" s="27">
        <v>929.39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09</v>
      </c>
      <c r="C293" s="30">
        <v>44509.3916814123</v>
      </c>
      <c r="D293" s="28" t="s">
        <v>10</v>
      </c>
      <c r="E293" s="28" t="s">
        <v>21</v>
      </c>
      <c r="F293" s="31">
        <v>10.933999999999999</v>
      </c>
      <c r="G293" s="28" t="s">
        <v>41</v>
      </c>
      <c r="H293" s="32">
        <v>10</v>
      </c>
      <c r="I293" s="33">
        <v>109.34</v>
      </c>
      <c r="J293" s="28" t="s">
        <v>24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09</v>
      </c>
      <c r="C294" s="24">
        <v>44509.3918360303</v>
      </c>
      <c r="D294" s="22" t="s">
        <v>10</v>
      </c>
      <c r="E294" s="22" t="s">
        <v>21</v>
      </c>
      <c r="F294" s="25">
        <v>10.933999999999999</v>
      </c>
      <c r="G294" s="22" t="s">
        <v>41</v>
      </c>
      <c r="H294" s="26">
        <v>129</v>
      </c>
      <c r="I294" s="27">
        <v>1410.49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09</v>
      </c>
      <c r="C295" s="30">
        <v>44509.391836230097</v>
      </c>
      <c r="D295" s="28" t="s">
        <v>10</v>
      </c>
      <c r="E295" s="28" t="s">
        <v>21</v>
      </c>
      <c r="F295" s="31">
        <v>10.933999999999999</v>
      </c>
      <c r="G295" s="28" t="s">
        <v>41</v>
      </c>
      <c r="H295" s="32">
        <v>129</v>
      </c>
      <c r="I295" s="33">
        <v>1410.49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09</v>
      </c>
      <c r="C296" s="24">
        <v>44509.391836405601</v>
      </c>
      <c r="D296" s="22" t="s">
        <v>10</v>
      </c>
      <c r="E296" s="22" t="s">
        <v>21</v>
      </c>
      <c r="F296" s="25">
        <v>10.933999999999999</v>
      </c>
      <c r="G296" s="22" t="s">
        <v>41</v>
      </c>
      <c r="H296" s="26">
        <v>314</v>
      </c>
      <c r="I296" s="27">
        <v>3433.28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09</v>
      </c>
      <c r="C297" s="30">
        <v>44509.391836405601</v>
      </c>
      <c r="D297" s="28" t="s">
        <v>10</v>
      </c>
      <c r="E297" s="28" t="s">
        <v>21</v>
      </c>
      <c r="F297" s="31">
        <v>10.933999999999999</v>
      </c>
      <c r="G297" s="28" t="s">
        <v>41</v>
      </c>
      <c r="H297" s="32">
        <v>129</v>
      </c>
      <c r="I297" s="33">
        <v>1410.49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09</v>
      </c>
      <c r="C298" s="24">
        <v>44509.392095071104</v>
      </c>
      <c r="D298" s="22" t="s">
        <v>10</v>
      </c>
      <c r="E298" s="22" t="s">
        <v>21</v>
      </c>
      <c r="F298" s="25">
        <v>10.94</v>
      </c>
      <c r="G298" s="22" t="s">
        <v>41</v>
      </c>
      <c r="H298" s="26">
        <v>285</v>
      </c>
      <c r="I298" s="27">
        <v>3117.9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09</v>
      </c>
      <c r="C299" s="30">
        <v>44509.392647547</v>
      </c>
      <c r="D299" s="28" t="s">
        <v>10</v>
      </c>
      <c r="E299" s="28" t="s">
        <v>27</v>
      </c>
      <c r="F299" s="31">
        <v>108.48</v>
      </c>
      <c r="G299" s="28" t="s">
        <v>41</v>
      </c>
      <c r="H299" s="32">
        <v>230</v>
      </c>
      <c r="I299" s="33">
        <v>24950.400000000001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09</v>
      </c>
      <c r="C300" s="24">
        <v>44509.392647548499</v>
      </c>
      <c r="D300" s="22" t="s">
        <v>10</v>
      </c>
      <c r="E300" s="22" t="s">
        <v>27</v>
      </c>
      <c r="F300" s="25">
        <v>108.48</v>
      </c>
      <c r="G300" s="22" t="s">
        <v>41</v>
      </c>
      <c r="H300" s="26">
        <v>174</v>
      </c>
      <c r="I300" s="27">
        <v>18875.52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09</v>
      </c>
      <c r="C301" s="30">
        <v>44509.3926477649</v>
      </c>
      <c r="D301" s="28" t="s">
        <v>10</v>
      </c>
      <c r="E301" s="28" t="s">
        <v>27</v>
      </c>
      <c r="F301" s="31">
        <v>108.48</v>
      </c>
      <c r="G301" s="28" t="s">
        <v>41</v>
      </c>
      <c r="H301" s="32">
        <v>142</v>
      </c>
      <c r="I301" s="33">
        <v>15404.16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09</v>
      </c>
      <c r="C302" s="24">
        <v>44509.3926477649</v>
      </c>
      <c r="D302" s="22" t="s">
        <v>10</v>
      </c>
      <c r="E302" s="22" t="s">
        <v>27</v>
      </c>
      <c r="F302" s="25">
        <v>108.48</v>
      </c>
      <c r="G302" s="22" t="s">
        <v>41</v>
      </c>
      <c r="H302" s="26">
        <v>324</v>
      </c>
      <c r="I302" s="27">
        <v>35147.519999999997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09</v>
      </c>
      <c r="C303" s="30">
        <v>44509.3926477649</v>
      </c>
      <c r="D303" s="28" t="s">
        <v>10</v>
      </c>
      <c r="E303" s="28" t="s">
        <v>27</v>
      </c>
      <c r="F303" s="31">
        <v>108.48</v>
      </c>
      <c r="G303" s="28" t="s">
        <v>41</v>
      </c>
      <c r="H303" s="32">
        <v>1201</v>
      </c>
      <c r="I303" s="33">
        <v>130284.4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09</v>
      </c>
      <c r="C304" s="24">
        <v>44509.392647765802</v>
      </c>
      <c r="D304" s="22" t="s">
        <v>10</v>
      </c>
      <c r="E304" s="22" t="s">
        <v>27</v>
      </c>
      <c r="F304" s="25">
        <v>108.48</v>
      </c>
      <c r="G304" s="22" t="s">
        <v>41</v>
      </c>
      <c r="H304" s="26">
        <v>434</v>
      </c>
      <c r="I304" s="27">
        <v>47080.32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09</v>
      </c>
      <c r="C305" s="30">
        <v>44509.392647766101</v>
      </c>
      <c r="D305" s="28" t="s">
        <v>10</v>
      </c>
      <c r="E305" s="28" t="s">
        <v>27</v>
      </c>
      <c r="F305" s="31">
        <v>108.48</v>
      </c>
      <c r="G305" s="28" t="s">
        <v>41</v>
      </c>
      <c r="H305" s="32">
        <v>546</v>
      </c>
      <c r="I305" s="33">
        <v>59230.080000000002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09</v>
      </c>
      <c r="C306" s="24">
        <v>44509.392647766101</v>
      </c>
      <c r="D306" s="22" t="s">
        <v>10</v>
      </c>
      <c r="E306" s="22" t="s">
        <v>27</v>
      </c>
      <c r="F306" s="25">
        <v>108.48</v>
      </c>
      <c r="G306" s="22" t="s">
        <v>41</v>
      </c>
      <c r="H306" s="26">
        <v>324</v>
      </c>
      <c r="I306" s="27">
        <v>35147.519999999997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09</v>
      </c>
      <c r="C307" s="30">
        <v>44509.392647766101</v>
      </c>
      <c r="D307" s="28" t="s">
        <v>10</v>
      </c>
      <c r="E307" s="28" t="s">
        <v>27</v>
      </c>
      <c r="F307" s="31">
        <v>108.48</v>
      </c>
      <c r="G307" s="28" t="s">
        <v>41</v>
      </c>
      <c r="H307" s="32">
        <v>282</v>
      </c>
      <c r="I307" s="33">
        <v>30591.360000000001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09</v>
      </c>
      <c r="C308" s="24">
        <v>44509.392647766101</v>
      </c>
      <c r="D308" s="22" t="s">
        <v>10</v>
      </c>
      <c r="E308" s="22" t="s">
        <v>27</v>
      </c>
      <c r="F308" s="25">
        <v>108.48</v>
      </c>
      <c r="G308" s="22" t="s">
        <v>41</v>
      </c>
      <c r="H308" s="26">
        <v>324</v>
      </c>
      <c r="I308" s="27">
        <v>35147.519999999997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09</v>
      </c>
      <c r="C309" s="30">
        <v>44509.392647766101</v>
      </c>
      <c r="D309" s="28" t="s">
        <v>10</v>
      </c>
      <c r="E309" s="28" t="s">
        <v>27</v>
      </c>
      <c r="F309" s="31">
        <v>108.48</v>
      </c>
      <c r="G309" s="28" t="s">
        <v>41</v>
      </c>
      <c r="H309" s="32">
        <v>324</v>
      </c>
      <c r="I309" s="33">
        <v>35147.519999999997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09</v>
      </c>
      <c r="C310" s="24">
        <v>44509.392647766101</v>
      </c>
      <c r="D310" s="22" t="s">
        <v>10</v>
      </c>
      <c r="E310" s="22" t="s">
        <v>27</v>
      </c>
      <c r="F310" s="25">
        <v>108.48</v>
      </c>
      <c r="G310" s="22" t="s">
        <v>41</v>
      </c>
      <c r="H310" s="26">
        <v>190</v>
      </c>
      <c r="I310" s="27">
        <v>20611.2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09</v>
      </c>
      <c r="C311" s="30">
        <v>44509.392647772504</v>
      </c>
      <c r="D311" s="28" t="s">
        <v>10</v>
      </c>
      <c r="E311" s="28" t="s">
        <v>27</v>
      </c>
      <c r="F311" s="31">
        <v>108.48</v>
      </c>
      <c r="G311" s="28" t="s">
        <v>41</v>
      </c>
      <c r="H311" s="32">
        <v>720</v>
      </c>
      <c r="I311" s="33">
        <v>78105.600000000006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09</v>
      </c>
      <c r="C312" s="24">
        <v>44509.392648006302</v>
      </c>
      <c r="D312" s="22" t="s">
        <v>10</v>
      </c>
      <c r="E312" s="22" t="s">
        <v>27</v>
      </c>
      <c r="F312" s="25">
        <v>108.48</v>
      </c>
      <c r="G312" s="22" t="s">
        <v>41</v>
      </c>
      <c r="H312" s="26">
        <v>23</v>
      </c>
      <c r="I312" s="27">
        <v>2495.04</v>
      </c>
      <c r="J312" s="22" t="s">
        <v>24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09</v>
      </c>
      <c r="C313" s="30">
        <v>44509.392648007502</v>
      </c>
      <c r="D313" s="28" t="s">
        <v>10</v>
      </c>
      <c r="E313" s="28" t="s">
        <v>27</v>
      </c>
      <c r="F313" s="31">
        <v>108.48</v>
      </c>
      <c r="G313" s="28" t="s">
        <v>41</v>
      </c>
      <c r="H313" s="32">
        <v>841</v>
      </c>
      <c r="I313" s="33">
        <v>91231.679999999993</v>
      </c>
      <c r="J313" s="28" t="s">
        <v>24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09</v>
      </c>
      <c r="C314" s="24">
        <v>44509.392648007502</v>
      </c>
      <c r="D314" s="22" t="s">
        <v>10</v>
      </c>
      <c r="E314" s="22" t="s">
        <v>27</v>
      </c>
      <c r="F314" s="25">
        <v>108.48</v>
      </c>
      <c r="G314" s="22" t="s">
        <v>41</v>
      </c>
      <c r="H314" s="26">
        <v>121</v>
      </c>
      <c r="I314" s="27">
        <v>13126.08</v>
      </c>
      <c r="J314" s="22" t="s">
        <v>24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09</v>
      </c>
      <c r="C315" s="30">
        <v>44509.392859189102</v>
      </c>
      <c r="D315" s="28" t="s">
        <v>10</v>
      </c>
      <c r="E315" s="28" t="s">
        <v>29</v>
      </c>
      <c r="F315" s="31">
        <v>81.37</v>
      </c>
      <c r="G315" s="28" t="s">
        <v>41</v>
      </c>
      <c r="H315" s="32">
        <v>833</v>
      </c>
      <c r="I315" s="33">
        <v>67781.210000000006</v>
      </c>
      <c r="J315" s="28" t="s">
        <v>30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09</v>
      </c>
      <c r="C316" s="24">
        <v>44509.392871050797</v>
      </c>
      <c r="D316" s="22" t="s">
        <v>10</v>
      </c>
      <c r="E316" s="22" t="s">
        <v>29</v>
      </c>
      <c r="F316" s="25">
        <v>81.349999999999994</v>
      </c>
      <c r="G316" s="22" t="s">
        <v>41</v>
      </c>
      <c r="H316" s="26">
        <v>14</v>
      </c>
      <c r="I316" s="27">
        <v>1138.9000000000001</v>
      </c>
      <c r="J316" s="22" t="s">
        <v>30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09</v>
      </c>
      <c r="C317" s="30">
        <v>44509.392871051103</v>
      </c>
      <c r="D317" s="28" t="s">
        <v>10</v>
      </c>
      <c r="E317" s="28" t="s">
        <v>29</v>
      </c>
      <c r="F317" s="31">
        <v>81.349999999999994</v>
      </c>
      <c r="G317" s="28" t="s">
        <v>41</v>
      </c>
      <c r="H317" s="32">
        <v>809</v>
      </c>
      <c r="I317" s="33">
        <v>65812.149999999994</v>
      </c>
      <c r="J317" s="28" t="s">
        <v>30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09</v>
      </c>
      <c r="C318" s="24">
        <v>44509.393102892798</v>
      </c>
      <c r="D318" s="22" t="s">
        <v>10</v>
      </c>
      <c r="E318" s="22" t="s">
        <v>29</v>
      </c>
      <c r="F318" s="25">
        <v>81.3</v>
      </c>
      <c r="G318" s="22" t="s">
        <v>41</v>
      </c>
      <c r="H318" s="26">
        <v>14</v>
      </c>
      <c r="I318" s="27">
        <v>1138.2</v>
      </c>
      <c r="J318" s="22" t="s">
        <v>30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09</v>
      </c>
      <c r="C319" s="30">
        <v>44509.393408393997</v>
      </c>
      <c r="D319" s="28" t="s">
        <v>10</v>
      </c>
      <c r="E319" s="28" t="s">
        <v>21</v>
      </c>
      <c r="F319" s="31">
        <v>10.938000000000001</v>
      </c>
      <c r="G319" s="28" t="s">
        <v>41</v>
      </c>
      <c r="H319" s="32">
        <v>2100</v>
      </c>
      <c r="I319" s="33">
        <v>22969.8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09</v>
      </c>
      <c r="C320" s="24">
        <v>44509.393408394702</v>
      </c>
      <c r="D320" s="22" t="s">
        <v>10</v>
      </c>
      <c r="E320" s="22" t="s">
        <v>21</v>
      </c>
      <c r="F320" s="25">
        <v>10.938000000000001</v>
      </c>
      <c r="G320" s="22" t="s">
        <v>41</v>
      </c>
      <c r="H320" s="26">
        <v>2903</v>
      </c>
      <c r="I320" s="27">
        <v>31753.01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09</v>
      </c>
      <c r="C321" s="30">
        <v>44509.393786565</v>
      </c>
      <c r="D321" s="28" t="s">
        <v>10</v>
      </c>
      <c r="E321" s="28" t="s">
        <v>27</v>
      </c>
      <c r="F321" s="31">
        <v>108.52</v>
      </c>
      <c r="G321" s="28" t="s">
        <v>41</v>
      </c>
      <c r="H321" s="32">
        <v>509</v>
      </c>
      <c r="I321" s="33">
        <v>55236.68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09</v>
      </c>
      <c r="C322" s="24">
        <v>44509.393786565997</v>
      </c>
      <c r="D322" s="22" t="s">
        <v>10</v>
      </c>
      <c r="E322" s="22" t="s">
        <v>27</v>
      </c>
      <c r="F322" s="25">
        <v>108.52</v>
      </c>
      <c r="G322" s="22" t="s">
        <v>41</v>
      </c>
      <c r="H322" s="26">
        <v>447</v>
      </c>
      <c r="I322" s="27">
        <v>48508.44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09</v>
      </c>
      <c r="C323" s="30">
        <v>44509.393786565997</v>
      </c>
      <c r="D323" s="28" t="s">
        <v>10</v>
      </c>
      <c r="E323" s="28" t="s">
        <v>27</v>
      </c>
      <c r="F323" s="31">
        <v>108.52</v>
      </c>
      <c r="G323" s="28" t="s">
        <v>41</v>
      </c>
      <c r="H323" s="32">
        <v>591</v>
      </c>
      <c r="I323" s="33">
        <v>64135.32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09</v>
      </c>
      <c r="C324" s="24">
        <v>44509.393786662098</v>
      </c>
      <c r="D324" s="22" t="s">
        <v>10</v>
      </c>
      <c r="E324" s="22" t="s">
        <v>27</v>
      </c>
      <c r="F324" s="25">
        <v>108.52</v>
      </c>
      <c r="G324" s="22" t="s">
        <v>41</v>
      </c>
      <c r="H324" s="26">
        <v>141</v>
      </c>
      <c r="I324" s="27">
        <v>15301.32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09</v>
      </c>
      <c r="C325" s="30">
        <v>44509.393786662302</v>
      </c>
      <c r="D325" s="28" t="s">
        <v>10</v>
      </c>
      <c r="E325" s="28" t="s">
        <v>27</v>
      </c>
      <c r="F325" s="31">
        <v>108.52</v>
      </c>
      <c r="G325" s="28" t="s">
        <v>41</v>
      </c>
      <c r="H325" s="32">
        <v>2934</v>
      </c>
      <c r="I325" s="33">
        <v>318397.68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09</v>
      </c>
      <c r="C326" s="24">
        <v>44509.393786662302</v>
      </c>
      <c r="D326" s="22" t="s">
        <v>10</v>
      </c>
      <c r="E326" s="22" t="s">
        <v>27</v>
      </c>
      <c r="F326" s="25">
        <v>108.52</v>
      </c>
      <c r="G326" s="22" t="s">
        <v>41</v>
      </c>
      <c r="H326" s="26">
        <v>1901</v>
      </c>
      <c r="I326" s="27">
        <v>206296.52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09</v>
      </c>
      <c r="C327" s="30">
        <v>44509.3937868957</v>
      </c>
      <c r="D327" s="28" t="s">
        <v>10</v>
      </c>
      <c r="E327" s="28" t="s">
        <v>27</v>
      </c>
      <c r="F327" s="31">
        <v>108.52</v>
      </c>
      <c r="G327" s="28" t="s">
        <v>41</v>
      </c>
      <c r="H327" s="32">
        <v>269</v>
      </c>
      <c r="I327" s="33">
        <v>29191.88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09</v>
      </c>
      <c r="C328" s="24">
        <v>44509.393786896799</v>
      </c>
      <c r="D328" s="22" t="s">
        <v>10</v>
      </c>
      <c r="E328" s="22" t="s">
        <v>27</v>
      </c>
      <c r="F328" s="25">
        <v>108.52</v>
      </c>
      <c r="G328" s="22" t="s">
        <v>41</v>
      </c>
      <c r="H328" s="26">
        <v>435</v>
      </c>
      <c r="I328" s="27">
        <v>47206.2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09</v>
      </c>
      <c r="C329" s="30">
        <v>44509.393797368801</v>
      </c>
      <c r="D329" s="28" t="s">
        <v>10</v>
      </c>
      <c r="E329" s="28" t="s">
        <v>21</v>
      </c>
      <c r="F329" s="31">
        <v>10.933999999999999</v>
      </c>
      <c r="G329" s="28" t="s">
        <v>41</v>
      </c>
      <c r="H329" s="32">
        <v>337</v>
      </c>
      <c r="I329" s="33">
        <v>3684.76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09</v>
      </c>
      <c r="C330" s="24">
        <v>44509.3938073842</v>
      </c>
      <c r="D330" s="22" t="s">
        <v>10</v>
      </c>
      <c r="E330" s="22" t="s">
        <v>21</v>
      </c>
      <c r="F330" s="25">
        <v>10.933999999999999</v>
      </c>
      <c r="G330" s="22" t="s">
        <v>41</v>
      </c>
      <c r="H330" s="26">
        <v>214</v>
      </c>
      <c r="I330" s="27">
        <v>2339.88</v>
      </c>
      <c r="J330" s="22" t="s">
        <v>22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09</v>
      </c>
      <c r="C331" s="30">
        <v>44509.394083899402</v>
      </c>
      <c r="D331" s="28" t="s">
        <v>10</v>
      </c>
      <c r="E331" s="28" t="s">
        <v>27</v>
      </c>
      <c r="F331" s="31">
        <v>108.5</v>
      </c>
      <c r="G331" s="28" t="s">
        <v>41</v>
      </c>
      <c r="H331" s="32">
        <v>880</v>
      </c>
      <c r="I331" s="33">
        <v>95480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09</v>
      </c>
      <c r="C332" s="24">
        <v>44509.394528326302</v>
      </c>
      <c r="D332" s="22" t="s">
        <v>10</v>
      </c>
      <c r="E332" s="22" t="s">
        <v>27</v>
      </c>
      <c r="F332" s="25">
        <v>108.56</v>
      </c>
      <c r="G332" s="22" t="s">
        <v>41</v>
      </c>
      <c r="H332" s="26">
        <v>96</v>
      </c>
      <c r="I332" s="27">
        <v>10421.76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09</v>
      </c>
      <c r="C333" s="30">
        <v>44509.3946771099</v>
      </c>
      <c r="D333" s="28" t="s">
        <v>10</v>
      </c>
      <c r="E333" s="28" t="s">
        <v>27</v>
      </c>
      <c r="F333" s="31">
        <v>108.56</v>
      </c>
      <c r="G333" s="28" t="s">
        <v>41</v>
      </c>
      <c r="H333" s="32">
        <v>887</v>
      </c>
      <c r="I333" s="33">
        <v>96292.72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09</v>
      </c>
      <c r="C334" s="24">
        <v>44509.395053098</v>
      </c>
      <c r="D334" s="22" t="s">
        <v>10</v>
      </c>
      <c r="E334" s="22" t="s">
        <v>27</v>
      </c>
      <c r="F334" s="25">
        <v>108.6</v>
      </c>
      <c r="G334" s="22" t="s">
        <v>41</v>
      </c>
      <c r="H334" s="26">
        <v>491</v>
      </c>
      <c r="I334" s="27">
        <v>53322.6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09</v>
      </c>
      <c r="C335" s="30">
        <v>44509.395053098502</v>
      </c>
      <c r="D335" s="28" t="s">
        <v>10</v>
      </c>
      <c r="E335" s="28" t="s">
        <v>27</v>
      </c>
      <c r="F335" s="31">
        <v>108.6</v>
      </c>
      <c r="G335" s="28" t="s">
        <v>41</v>
      </c>
      <c r="H335" s="32">
        <v>518</v>
      </c>
      <c r="I335" s="33">
        <v>56254.8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09</v>
      </c>
      <c r="C336" s="24">
        <v>44509.3950530988</v>
      </c>
      <c r="D336" s="22" t="s">
        <v>10</v>
      </c>
      <c r="E336" s="22" t="s">
        <v>27</v>
      </c>
      <c r="F336" s="25">
        <v>108.6</v>
      </c>
      <c r="G336" s="22" t="s">
        <v>41</v>
      </c>
      <c r="H336" s="26">
        <v>495</v>
      </c>
      <c r="I336" s="27">
        <v>53757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09</v>
      </c>
      <c r="C337" s="30">
        <v>44509.395053195702</v>
      </c>
      <c r="D337" s="28" t="s">
        <v>10</v>
      </c>
      <c r="E337" s="28" t="s">
        <v>27</v>
      </c>
      <c r="F337" s="31">
        <v>108.6</v>
      </c>
      <c r="G337" s="28" t="s">
        <v>41</v>
      </c>
      <c r="H337" s="32">
        <v>467</v>
      </c>
      <c r="I337" s="33">
        <v>50716.2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09</v>
      </c>
      <c r="C338" s="24">
        <v>44509.395053216598</v>
      </c>
      <c r="D338" s="22" t="s">
        <v>10</v>
      </c>
      <c r="E338" s="22" t="s">
        <v>21</v>
      </c>
      <c r="F338" s="25">
        <v>10.946</v>
      </c>
      <c r="G338" s="22" t="s">
        <v>41</v>
      </c>
      <c r="H338" s="26">
        <v>136</v>
      </c>
      <c r="I338" s="27">
        <v>1488.66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09</v>
      </c>
      <c r="C339" s="30">
        <v>44509.395053312597</v>
      </c>
      <c r="D339" s="28" t="s">
        <v>10</v>
      </c>
      <c r="E339" s="28" t="s">
        <v>21</v>
      </c>
      <c r="F339" s="31">
        <v>10.946</v>
      </c>
      <c r="G339" s="28" t="s">
        <v>41</v>
      </c>
      <c r="H339" s="32">
        <v>417</v>
      </c>
      <c r="I339" s="33">
        <v>4564.4799999999996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09</v>
      </c>
      <c r="C340" s="24">
        <v>44509.395053332402</v>
      </c>
      <c r="D340" s="22" t="s">
        <v>10</v>
      </c>
      <c r="E340" s="22" t="s">
        <v>27</v>
      </c>
      <c r="F340" s="25">
        <v>108.6</v>
      </c>
      <c r="G340" s="22" t="s">
        <v>41</v>
      </c>
      <c r="H340" s="26">
        <v>213</v>
      </c>
      <c r="I340" s="27">
        <v>23131.8</v>
      </c>
      <c r="J340" s="22" t="s">
        <v>28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09</v>
      </c>
      <c r="C341" s="30">
        <v>44509.395053428299</v>
      </c>
      <c r="D341" s="28" t="s">
        <v>10</v>
      </c>
      <c r="E341" s="28" t="s">
        <v>21</v>
      </c>
      <c r="F341" s="31">
        <v>10.946</v>
      </c>
      <c r="G341" s="28" t="s">
        <v>41</v>
      </c>
      <c r="H341" s="32">
        <v>136</v>
      </c>
      <c r="I341" s="33">
        <v>1488.6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09</v>
      </c>
      <c r="C342" s="24">
        <v>44509.395053432701</v>
      </c>
      <c r="D342" s="22" t="s">
        <v>10</v>
      </c>
      <c r="E342" s="22" t="s">
        <v>21</v>
      </c>
      <c r="F342" s="25">
        <v>10.946</v>
      </c>
      <c r="G342" s="22" t="s">
        <v>41</v>
      </c>
      <c r="H342" s="26">
        <v>136</v>
      </c>
      <c r="I342" s="27">
        <v>1488.66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09</v>
      </c>
      <c r="C343" s="30">
        <v>44509.395053525397</v>
      </c>
      <c r="D343" s="28" t="s">
        <v>10</v>
      </c>
      <c r="E343" s="28" t="s">
        <v>21</v>
      </c>
      <c r="F343" s="31">
        <v>10.946</v>
      </c>
      <c r="G343" s="28" t="s">
        <v>41</v>
      </c>
      <c r="H343" s="32">
        <v>417</v>
      </c>
      <c r="I343" s="33">
        <v>4564.4799999999996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09</v>
      </c>
      <c r="C344" s="24">
        <v>44509.395053640801</v>
      </c>
      <c r="D344" s="22" t="s">
        <v>10</v>
      </c>
      <c r="E344" s="22" t="s">
        <v>21</v>
      </c>
      <c r="F344" s="25">
        <v>10.946</v>
      </c>
      <c r="G344" s="22" t="s">
        <v>41</v>
      </c>
      <c r="H344" s="26">
        <v>136</v>
      </c>
      <c r="I344" s="27">
        <v>1488.66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09</v>
      </c>
      <c r="C345" s="30">
        <v>44509.395053641798</v>
      </c>
      <c r="D345" s="28" t="s">
        <v>10</v>
      </c>
      <c r="E345" s="28" t="s">
        <v>21</v>
      </c>
      <c r="F345" s="31">
        <v>10.946</v>
      </c>
      <c r="G345" s="28" t="s">
        <v>41</v>
      </c>
      <c r="H345" s="32">
        <v>136</v>
      </c>
      <c r="I345" s="33">
        <v>1488.66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09</v>
      </c>
      <c r="C346" s="24">
        <v>44509.3950536427</v>
      </c>
      <c r="D346" s="22" t="s">
        <v>10</v>
      </c>
      <c r="E346" s="22" t="s">
        <v>21</v>
      </c>
      <c r="F346" s="25">
        <v>10.946</v>
      </c>
      <c r="G346" s="22" t="s">
        <v>41</v>
      </c>
      <c r="H346" s="26">
        <v>136</v>
      </c>
      <c r="I346" s="27">
        <v>1488.66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09</v>
      </c>
      <c r="C347" s="30">
        <v>44509.395053821703</v>
      </c>
      <c r="D347" s="28" t="s">
        <v>10</v>
      </c>
      <c r="E347" s="28" t="s">
        <v>21</v>
      </c>
      <c r="F347" s="31">
        <v>10.946</v>
      </c>
      <c r="G347" s="28" t="s">
        <v>41</v>
      </c>
      <c r="H347" s="32">
        <v>136</v>
      </c>
      <c r="I347" s="33">
        <v>1488.66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09</v>
      </c>
      <c r="C348" s="24">
        <v>44509.395054400797</v>
      </c>
      <c r="D348" s="22" t="s">
        <v>10</v>
      </c>
      <c r="E348" s="22" t="s">
        <v>21</v>
      </c>
      <c r="F348" s="25">
        <v>10.946</v>
      </c>
      <c r="G348" s="22" t="s">
        <v>41</v>
      </c>
      <c r="H348" s="26">
        <v>417</v>
      </c>
      <c r="I348" s="27">
        <v>4564.4799999999996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09</v>
      </c>
      <c r="C349" s="30">
        <v>44509.395054401903</v>
      </c>
      <c r="D349" s="28" t="s">
        <v>10</v>
      </c>
      <c r="E349" s="28" t="s">
        <v>21</v>
      </c>
      <c r="F349" s="31">
        <v>10.946</v>
      </c>
      <c r="G349" s="28" t="s">
        <v>41</v>
      </c>
      <c r="H349" s="32">
        <v>417</v>
      </c>
      <c r="I349" s="33">
        <v>4564.4799999999996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09</v>
      </c>
      <c r="C350" s="24">
        <v>44509.395236964803</v>
      </c>
      <c r="D350" s="22" t="s">
        <v>10</v>
      </c>
      <c r="E350" s="22" t="s">
        <v>21</v>
      </c>
      <c r="F350" s="25">
        <v>10.95</v>
      </c>
      <c r="G350" s="22" t="s">
        <v>41</v>
      </c>
      <c r="H350" s="26">
        <v>362</v>
      </c>
      <c r="I350" s="27">
        <v>3963.9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09</v>
      </c>
      <c r="C351" s="30">
        <v>44509.395551601701</v>
      </c>
      <c r="D351" s="28" t="s">
        <v>10</v>
      </c>
      <c r="E351" s="28" t="s">
        <v>27</v>
      </c>
      <c r="F351" s="31">
        <v>108.66</v>
      </c>
      <c r="G351" s="28" t="s">
        <v>41</v>
      </c>
      <c r="H351" s="32">
        <v>273</v>
      </c>
      <c r="I351" s="33">
        <v>29664.18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09</v>
      </c>
      <c r="C352" s="24">
        <v>44509.395602172001</v>
      </c>
      <c r="D352" s="22" t="s">
        <v>10</v>
      </c>
      <c r="E352" s="22" t="s">
        <v>27</v>
      </c>
      <c r="F352" s="25">
        <v>108.66</v>
      </c>
      <c r="G352" s="22" t="s">
        <v>41</v>
      </c>
      <c r="H352" s="26">
        <v>1198</v>
      </c>
      <c r="I352" s="27">
        <v>130174.68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09</v>
      </c>
      <c r="C353" s="30">
        <v>44509.395727920702</v>
      </c>
      <c r="D353" s="28" t="s">
        <v>10</v>
      </c>
      <c r="E353" s="28" t="s">
        <v>21</v>
      </c>
      <c r="F353" s="31">
        <v>10.952</v>
      </c>
      <c r="G353" s="28" t="s">
        <v>41</v>
      </c>
      <c r="H353" s="32">
        <v>144</v>
      </c>
      <c r="I353" s="33">
        <v>1577.09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09</v>
      </c>
      <c r="C354" s="24">
        <v>44509.395727921197</v>
      </c>
      <c r="D354" s="22" t="s">
        <v>10</v>
      </c>
      <c r="E354" s="22" t="s">
        <v>21</v>
      </c>
      <c r="F354" s="25">
        <v>10.952</v>
      </c>
      <c r="G354" s="22" t="s">
        <v>41</v>
      </c>
      <c r="H354" s="26">
        <v>144</v>
      </c>
      <c r="I354" s="27">
        <v>1577.09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09</v>
      </c>
      <c r="C355" s="30">
        <v>44509.395727921197</v>
      </c>
      <c r="D355" s="28" t="s">
        <v>10</v>
      </c>
      <c r="E355" s="28" t="s">
        <v>21</v>
      </c>
      <c r="F355" s="31">
        <v>10.952</v>
      </c>
      <c r="G355" s="28" t="s">
        <v>41</v>
      </c>
      <c r="H355" s="32">
        <v>99</v>
      </c>
      <c r="I355" s="33">
        <v>1084.25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09</v>
      </c>
      <c r="C356" s="24">
        <v>44509.395728016803</v>
      </c>
      <c r="D356" s="22" t="s">
        <v>10</v>
      </c>
      <c r="E356" s="22" t="s">
        <v>21</v>
      </c>
      <c r="F356" s="25">
        <v>10.952</v>
      </c>
      <c r="G356" s="22" t="s">
        <v>41</v>
      </c>
      <c r="H356" s="26">
        <v>441</v>
      </c>
      <c r="I356" s="27">
        <v>4829.83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09</v>
      </c>
      <c r="C357" s="30">
        <v>44509.3957281373</v>
      </c>
      <c r="D357" s="28" t="s">
        <v>10</v>
      </c>
      <c r="E357" s="28" t="s">
        <v>21</v>
      </c>
      <c r="F357" s="31">
        <v>10.952</v>
      </c>
      <c r="G357" s="28" t="s">
        <v>41</v>
      </c>
      <c r="H357" s="32">
        <v>144</v>
      </c>
      <c r="I357" s="33">
        <v>1577.09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09</v>
      </c>
      <c r="C358" s="24">
        <v>44509.395728255797</v>
      </c>
      <c r="D358" s="22" t="s">
        <v>10</v>
      </c>
      <c r="E358" s="22" t="s">
        <v>21</v>
      </c>
      <c r="F358" s="25">
        <v>10.952</v>
      </c>
      <c r="G358" s="22" t="s">
        <v>41</v>
      </c>
      <c r="H358" s="26">
        <v>441</v>
      </c>
      <c r="I358" s="27">
        <v>4829.83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09</v>
      </c>
      <c r="C359" s="30">
        <v>44509.395728255797</v>
      </c>
      <c r="D359" s="28" t="s">
        <v>10</v>
      </c>
      <c r="E359" s="28" t="s">
        <v>21</v>
      </c>
      <c r="F359" s="31">
        <v>10.952</v>
      </c>
      <c r="G359" s="28" t="s">
        <v>41</v>
      </c>
      <c r="H359" s="32">
        <v>561</v>
      </c>
      <c r="I359" s="33">
        <v>6144.07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09</v>
      </c>
      <c r="C360" s="24">
        <v>44509.395728256401</v>
      </c>
      <c r="D360" s="22" t="s">
        <v>10</v>
      </c>
      <c r="E360" s="22" t="s">
        <v>27</v>
      </c>
      <c r="F360" s="25">
        <v>108.64</v>
      </c>
      <c r="G360" s="22" t="s">
        <v>41</v>
      </c>
      <c r="H360" s="26">
        <v>395</v>
      </c>
      <c r="I360" s="27">
        <v>42912.800000000003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09</v>
      </c>
      <c r="C361" s="30">
        <v>44509.395728256801</v>
      </c>
      <c r="D361" s="28" t="s">
        <v>10</v>
      </c>
      <c r="E361" s="28" t="s">
        <v>27</v>
      </c>
      <c r="F361" s="31">
        <v>108.64</v>
      </c>
      <c r="G361" s="28" t="s">
        <v>41</v>
      </c>
      <c r="H361" s="32">
        <v>231</v>
      </c>
      <c r="I361" s="33">
        <v>25095.84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09</v>
      </c>
      <c r="C362" s="24">
        <v>44509.395728257201</v>
      </c>
      <c r="D362" s="22" t="s">
        <v>10</v>
      </c>
      <c r="E362" s="22" t="s">
        <v>27</v>
      </c>
      <c r="F362" s="25">
        <v>108.64</v>
      </c>
      <c r="G362" s="22" t="s">
        <v>41</v>
      </c>
      <c r="H362" s="26">
        <v>269</v>
      </c>
      <c r="I362" s="27">
        <v>29224.16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09</v>
      </c>
      <c r="C363" s="30">
        <v>44509.395728257201</v>
      </c>
      <c r="D363" s="28" t="s">
        <v>10</v>
      </c>
      <c r="E363" s="28" t="s">
        <v>27</v>
      </c>
      <c r="F363" s="31">
        <v>108.64</v>
      </c>
      <c r="G363" s="28" t="s">
        <v>41</v>
      </c>
      <c r="H363" s="32">
        <v>126</v>
      </c>
      <c r="I363" s="33">
        <v>13688.64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09</v>
      </c>
      <c r="C364" s="24">
        <v>44509.3957283544</v>
      </c>
      <c r="D364" s="22" t="s">
        <v>10</v>
      </c>
      <c r="E364" s="22" t="s">
        <v>27</v>
      </c>
      <c r="F364" s="25">
        <v>108.64</v>
      </c>
      <c r="G364" s="22" t="s">
        <v>41</v>
      </c>
      <c r="H364" s="26">
        <v>56</v>
      </c>
      <c r="I364" s="27">
        <v>6083.84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09</v>
      </c>
      <c r="C365" s="30">
        <v>44509.395728355601</v>
      </c>
      <c r="D365" s="28" t="s">
        <v>10</v>
      </c>
      <c r="E365" s="28" t="s">
        <v>27</v>
      </c>
      <c r="F365" s="31">
        <v>108.64</v>
      </c>
      <c r="G365" s="28" t="s">
        <v>41</v>
      </c>
      <c r="H365" s="32">
        <v>68</v>
      </c>
      <c r="I365" s="33">
        <v>7387.52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09</v>
      </c>
      <c r="C366" s="24">
        <v>44509.395728355601</v>
      </c>
      <c r="D366" s="22" t="s">
        <v>10</v>
      </c>
      <c r="E366" s="22" t="s">
        <v>27</v>
      </c>
      <c r="F366" s="25">
        <v>108.64</v>
      </c>
      <c r="G366" s="22" t="s">
        <v>41</v>
      </c>
      <c r="H366" s="26">
        <v>56</v>
      </c>
      <c r="I366" s="27">
        <v>6083.84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09</v>
      </c>
      <c r="C367" s="30">
        <v>44509.395728356001</v>
      </c>
      <c r="D367" s="28" t="s">
        <v>10</v>
      </c>
      <c r="E367" s="28" t="s">
        <v>27</v>
      </c>
      <c r="F367" s="31">
        <v>108.64</v>
      </c>
      <c r="G367" s="28" t="s">
        <v>41</v>
      </c>
      <c r="H367" s="32">
        <v>124</v>
      </c>
      <c r="I367" s="33">
        <v>13471.36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09</v>
      </c>
      <c r="C368" s="24">
        <v>44509.395728356001</v>
      </c>
      <c r="D368" s="22" t="s">
        <v>10</v>
      </c>
      <c r="E368" s="22" t="s">
        <v>27</v>
      </c>
      <c r="F368" s="25">
        <v>108.64</v>
      </c>
      <c r="G368" s="22" t="s">
        <v>41</v>
      </c>
      <c r="H368" s="26">
        <v>124</v>
      </c>
      <c r="I368" s="27">
        <v>13471.36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09</v>
      </c>
      <c r="C369" s="30">
        <v>44509.395728356001</v>
      </c>
      <c r="D369" s="28" t="s">
        <v>10</v>
      </c>
      <c r="E369" s="28" t="s">
        <v>27</v>
      </c>
      <c r="F369" s="31">
        <v>108.64</v>
      </c>
      <c r="G369" s="28" t="s">
        <v>41</v>
      </c>
      <c r="H369" s="32">
        <v>48</v>
      </c>
      <c r="I369" s="33">
        <v>5214.72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09</v>
      </c>
      <c r="C370" s="24">
        <v>44509.395728496398</v>
      </c>
      <c r="D370" s="22" t="s">
        <v>10</v>
      </c>
      <c r="E370" s="22" t="s">
        <v>27</v>
      </c>
      <c r="F370" s="25">
        <v>108.64</v>
      </c>
      <c r="G370" s="22" t="s">
        <v>41</v>
      </c>
      <c r="H370" s="26">
        <v>526</v>
      </c>
      <c r="I370" s="27">
        <v>57144.639999999999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09</v>
      </c>
      <c r="C371" s="30">
        <v>44509.395796262601</v>
      </c>
      <c r="D371" s="28" t="s">
        <v>10</v>
      </c>
      <c r="E371" s="28" t="s">
        <v>21</v>
      </c>
      <c r="F371" s="31">
        <v>10.948</v>
      </c>
      <c r="G371" s="28" t="s">
        <v>41</v>
      </c>
      <c r="H371" s="32">
        <v>488</v>
      </c>
      <c r="I371" s="33">
        <v>5342.62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09</v>
      </c>
      <c r="C372" s="24">
        <v>44509.396279157299</v>
      </c>
      <c r="D372" s="22" t="s">
        <v>10</v>
      </c>
      <c r="E372" s="22" t="s">
        <v>27</v>
      </c>
      <c r="F372" s="25">
        <v>108.74</v>
      </c>
      <c r="G372" s="22" t="s">
        <v>41</v>
      </c>
      <c r="H372" s="26">
        <v>1047</v>
      </c>
      <c r="I372" s="27">
        <v>113850.78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09</v>
      </c>
      <c r="C373" s="30">
        <v>44509.396623601999</v>
      </c>
      <c r="D373" s="28" t="s">
        <v>10</v>
      </c>
      <c r="E373" s="28" t="s">
        <v>27</v>
      </c>
      <c r="F373" s="31">
        <v>108.72</v>
      </c>
      <c r="G373" s="28" t="s">
        <v>41</v>
      </c>
      <c r="H373" s="32">
        <v>450</v>
      </c>
      <c r="I373" s="33">
        <v>48924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09</v>
      </c>
      <c r="C374" s="24">
        <v>44509.396623602501</v>
      </c>
      <c r="D374" s="22" t="s">
        <v>10</v>
      </c>
      <c r="E374" s="22" t="s">
        <v>27</v>
      </c>
      <c r="F374" s="25">
        <v>108.72</v>
      </c>
      <c r="G374" s="22" t="s">
        <v>41</v>
      </c>
      <c r="H374" s="26">
        <v>500</v>
      </c>
      <c r="I374" s="27">
        <v>54360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09</v>
      </c>
      <c r="C375" s="30">
        <v>44509.396623603003</v>
      </c>
      <c r="D375" s="28" t="s">
        <v>10</v>
      </c>
      <c r="E375" s="28" t="s">
        <v>27</v>
      </c>
      <c r="F375" s="31">
        <v>108.72</v>
      </c>
      <c r="G375" s="28" t="s">
        <v>41</v>
      </c>
      <c r="H375" s="32">
        <v>403</v>
      </c>
      <c r="I375" s="33">
        <v>43814.16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09</v>
      </c>
      <c r="C376" s="24">
        <v>44509.396623661502</v>
      </c>
      <c r="D376" s="22" t="s">
        <v>10</v>
      </c>
      <c r="E376" s="22" t="s">
        <v>29</v>
      </c>
      <c r="F376" s="25">
        <v>81.510000000000005</v>
      </c>
      <c r="G376" s="22" t="s">
        <v>41</v>
      </c>
      <c r="H376" s="26">
        <v>1079</v>
      </c>
      <c r="I376" s="27">
        <v>87949.29</v>
      </c>
      <c r="J376" s="22" t="s">
        <v>30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09</v>
      </c>
      <c r="C377" s="30">
        <v>44509.3966437013</v>
      </c>
      <c r="D377" s="28" t="s">
        <v>10</v>
      </c>
      <c r="E377" s="28" t="s">
        <v>27</v>
      </c>
      <c r="F377" s="31">
        <v>108.72</v>
      </c>
      <c r="G377" s="28" t="s">
        <v>41</v>
      </c>
      <c r="H377" s="32">
        <v>1143</v>
      </c>
      <c r="I377" s="33">
        <v>124266.96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09</v>
      </c>
      <c r="C378" s="24">
        <v>44509.397248502901</v>
      </c>
      <c r="D378" s="22" t="s">
        <v>10</v>
      </c>
      <c r="E378" s="22" t="s">
        <v>21</v>
      </c>
      <c r="F378" s="25">
        <v>10.965999999999999</v>
      </c>
      <c r="G378" s="22" t="s">
        <v>41</v>
      </c>
      <c r="H378" s="26">
        <v>18</v>
      </c>
      <c r="I378" s="27">
        <v>197.39</v>
      </c>
      <c r="J378" s="22" t="s">
        <v>24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09</v>
      </c>
      <c r="C379" s="30">
        <v>44509.397251290597</v>
      </c>
      <c r="D379" s="28" t="s">
        <v>10</v>
      </c>
      <c r="E379" s="28" t="s">
        <v>21</v>
      </c>
      <c r="F379" s="31">
        <v>10.965999999999999</v>
      </c>
      <c r="G379" s="28" t="s">
        <v>41</v>
      </c>
      <c r="H379" s="32">
        <v>219</v>
      </c>
      <c r="I379" s="33">
        <v>2401.5500000000002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09</v>
      </c>
      <c r="C380" s="24">
        <v>44509.3972513306</v>
      </c>
      <c r="D380" s="22" t="s">
        <v>10</v>
      </c>
      <c r="E380" s="22" t="s">
        <v>21</v>
      </c>
      <c r="F380" s="25">
        <v>10.965999999999999</v>
      </c>
      <c r="G380" s="22" t="s">
        <v>41</v>
      </c>
      <c r="H380" s="26">
        <v>219</v>
      </c>
      <c r="I380" s="27">
        <v>2401.5500000000002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09</v>
      </c>
      <c r="C381" s="30">
        <v>44509.397251349103</v>
      </c>
      <c r="D381" s="28" t="s">
        <v>10</v>
      </c>
      <c r="E381" s="28" t="s">
        <v>21</v>
      </c>
      <c r="F381" s="31">
        <v>10.965999999999999</v>
      </c>
      <c r="G381" s="28" t="s">
        <v>41</v>
      </c>
      <c r="H381" s="32">
        <v>671</v>
      </c>
      <c r="I381" s="33">
        <v>7358.19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09</v>
      </c>
      <c r="C382" s="24">
        <v>44509.397251376802</v>
      </c>
      <c r="D382" s="22" t="s">
        <v>10</v>
      </c>
      <c r="E382" s="22" t="s">
        <v>21</v>
      </c>
      <c r="F382" s="25">
        <v>10.965999999999999</v>
      </c>
      <c r="G382" s="22" t="s">
        <v>41</v>
      </c>
      <c r="H382" s="26">
        <v>219</v>
      </c>
      <c r="I382" s="27">
        <v>2401.5500000000002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09</v>
      </c>
      <c r="C383" s="30">
        <v>44509.397251378003</v>
      </c>
      <c r="D383" s="28" t="s">
        <v>10</v>
      </c>
      <c r="E383" s="28" t="s">
        <v>21</v>
      </c>
      <c r="F383" s="31">
        <v>10.965999999999999</v>
      </c>
      <c r="G383" s="28" t="s">
        <v>41</v>
      </c>
      <c r="H383" s="32">
        <v>219</v>
      </c>
      <c r="I383" s="33">
        <v>2401.5500000000002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09</v>
      </c>
      <c r="C384" s="24">
        <v>44509.397251387803</v>
      </c>
      <c r="D384" s="22" t="s">
        <v>10</v>
      </c>
      <c r="E384" s="22" t="s">
        <v>21</v>
      </c>
      <c r="F384" s="25">
        <v>10.965999999999999</v>
      </c>
      <c r="G384" s="22" t="s">
        <v>41</v>
      </c>
      <c r="H384" s="26">
        <v>671</v>
      </c>
      <c r="I384" s="27">
        <v>7358.19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09</v>
      </c>
      <c r="C385" s="30">
        <v>44509.3972514462</v>
      </c>
      <c r="D385" s="28" t="s">
        <v>10</v>
      </c>
      <c r="E385" s="28" t="s">
        <v>21</v>
      </c>
      <c r="F385" s="31">
        <v>10.965999999999999</v>
      </c>
      <c r="G385" s="28" t="s">
        <v>41</v>
      </c>
      <c r="H385" s="32">
        <v>219</v>
      </c>
      <c r="I385" s="33">
        <v>2401.5500000000002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09</v>
      </c>
      <c r="C386" s="24">
        <v>44509.3972514466</v>
      </c>
      <c r="D386" s="22" t="s">
        <v>10</v>
      </c>
      <c r="E386" s="22" t="s">
        <v>21</v>
      </c>
      <c r="F386" s="25">
        <v>10.965999999999999</v>
      </c>
      <c r="G386" s="22" t="s">
        <v>41</v>
      </c>
      <c r="H386" s="26">
        <v>219</v>
      </c>
      <c r="I386" s="27">
        <v>2401.5500000000002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09</v>
      </c>
      <c r="C387" s="30">
        <v>44509.3972514466</v>
      </c>
      <c r="D387" s="28" t="s">
        <v>10</v>
      </c>
      <c r="E387" s="28" t="s">
        <v>21</v>
      </c>
      <c r="F387" s="31">
        <v>10.965999999999999</v>
      </c>
      <c r="G387" s="28" t="s">
        <v>41</v>
      </c>
      <c r="H387" s="32">
        <v>22</v>
      </c>
      <c r="I387" s="33">
        <v>241.25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09</v>
      </c>
      <c r="C388" s="24">
        <v>44509.397251463801</v>
      </c>
      <c r="D388" s="22" t="s">
        <v>10</v>
      </c>
      <c r="E388" s="22" t="s">
        <v>21</v>
      </c>
      <c r="F388" s="25">
        <v>10.965999999999999</v>
      </c>
      <c r="G388" s="22" t="s">
        <v>41</v>
      </c>
      <c r="H388" s="26">
        <v>39</v>
      </c>
      <c r="I388" s="27">
        <v>427.67</v>
      </c>
      <c r="J388" s="22" t="s">
        <v>24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09</v>
      </c>
      <c r="C389" s="30">
        <v>44509.397251491398</v>
      </c>
      <c r="D389" s="28" t="s">
        <v>10</v>
      </c>
      <c r="E389" s="28" t="s">
        <v>21</v>
      </c>
      <c r="F389" s="31">
        <v>10.965999999999999</v>
      </c>
      <c r="G389" s="28" t="s">
        <v>41</v>
      </c>
      <c r="H389" s="32">
        <v>671</v>
      </c>
      <c r="I389" s="33">
        <v>7358.19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09</v>
      </c>
      <c r="C390" s="24">
        <v>44509.397251492097</v>
      </c>
      <c r="D390" s="22" t="s">
        <v>10</v>
      </c>
      <c r="E390" s="22" t="s">
        <v>21</v>
      </c>
      <c r="F390" s="25">
        <v>10.965999999999999</v>
      </c>
      <c r="G390" s="22" t="s">
        <v>41</v>
      </c>
      <c r="H390" s="26">
        <v>1000</v>
      </c>
      <c r="I390" s="27">
        <v>10966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09</v>
      </c>
      <c r="C391" s="30">
        <v>44509.397251502101</v>
      </c>
      <c r="D391" s="28" t="s">
        <v>10</v>
      </c>
      <c r="E391" s="28" t="s">
        <v>21</v>
      </c>
      <c r="F391" s="31">
        <v>10.965999999999999</v>
      </c>
      <c r="G391" s="28" t="s">
        <v>41</v>
      </c>
      <c r="H391" s="32">
        <v>57</v>
      </c>
      <c r="I391" s="33">
        <v>625.05999999999995</v>
      </c>
      <c r="J391" s="28" t="s">
        <v>24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09</v>
      </c>
      <c r="C392" s="24">
        <v>44509.397251560702</v>
      </c>
      <c r="D392" s="22" t="s">
        <v>10</v>
      </c>
      <c r="E392" s="22" t="s">
        <v>21</v>
      </c>
      <c r="F392" s="25">
        <v>10.965999999999999</v>
      </c>
      <c r="G392" s="22" t="s">
        <v>41</v>
      </c>
      <c r="H392" s="26">
        <v>671</v>
      </c>
      <c r="I392" s="27">
        <v>7358.19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09</v>
      </c>
      <c r="C393" s="30">
        <v>44509.397251578201</v>
      </c>
      <c r="D393" s="28" t="s">
        <v>10</v>
      </c>
      <c r="E393" s="28" t="s">
        <v>21</v>
      </c>
      <c r="F393" s="31">
        <v>10.965999999999999</v>
      </c>
      <c r="G393" s="28" t="s">
        <v>41</v>
      </c>
      <c r="H393" s="32">
        <v>404</v>
      </c>
      <c r="I393" s="33">
        <v>4430.26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09</v>
      </c>
      <c r="C394" s="24">
        <v>44509.397251605697</v>
      </c>
      <c r="D394" s="22" t="s">
        <v>10</v>
      </c>
      <c r="E394" s="22" t="s">
        <v>21</v>
      </c>
      <c r="F394" s="25">
        <v>10.965999999999999</v>
      </c>
      <c r="G394" s="22" t="s">
        <v>41</v>
      </c>
      <c r="H394" s="26">
        <v>57</v>
      </c>
      <c r="I394" s="27">
        <v>625.05999999999995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09</v>
      </c>
      <c r="C395" s="30">
        <v>44509.397251639501</v>
      </c>
      <c r="D395" s="28" t="s">
        <v>10</v>
      </c>
      <c r="E395" s="28" t="s">
        <v>21</v>
      </c>
      <c r="F395" s="31">
        <v>10.965999999999999</v>
      </c>
      <c r="G395" s="28" t="s">
        <v>41</v>
      </c>
      <c r="H395" s="32">
        <v>57</v>
      </c>
      <c r="I395" s="33">
        <v>625.05999999999995</v>
      </c>
      <c r="J395" s="28" t="s">
        <v>24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09</v>
      </c>
      <c r="C396" s="24">
        <v>44509.397251675102</v>
      </c>
      <c r="D396" s="22" t="s">
        <v>10</v>
      </c>
      <c r="E396" s="22" t="s">
        <v>21</v>
      </c>
      <c r="F396" s="25">
        <v>10.965999999999999</v>
      </c>
      <c r="G396" s="22" t="s">
        <v>41</v>
      </c>
      <c r="H396" s="26">
        <v>57</v>
      </c>
      <c r="I396" s="27">
        <v>625.05999999999995</v>
      </c>
      <c r="J396" s="22" t="s">
        <v>24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09</v>
      </c>
      <c r="C397" s="30">
        <v>44509.397251695002</v>
      </c>
      <c r="D397" s="28" t="s">
        <v>10</v>
      </c>
      <c r="E397" s="28" t="s">
        <v>21</v>
      </c>
      <c r="F397" s="31">
        <v>10.965999999999999</v>
      </c>
      <c r="G397" s="28" t="s">
        <v>41</v>
      </c>
      <c r="H397" s="32">
        <v>250</v>
      </c>
      <c r="I397" s="33">
        <v>2741.5</v>
      </c>
      <c r="J397" s="28" t="s">
        <v>24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09</v>
      </c>
      <c r="C398" s="24">
        <v>44509.397251963201</v>
      </c>
      <c r="D398" s="22" t="s">
        <v>10</v>
      </c>
      <c r="E398" s="22" t="s">
        <v>21</v>
      </c>
      <c r="F398" s="25">
        <v>10.965999999999999</v>
      </c>
      <c r="G398" s="22" t="s">
        <v>41</v>
      </c>
      <c r="H398" s="26">
        <v>250</v>
      </c>
      <c r="I398" s="27">
        <v>2741.5</v>
      </c>
      <c r="J398" s="22" t="s">
        <v>24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09</v>
      </c>
      <c r="C399" s="30">
        <v>44509.397253111201</v>
      </c>
      <c r="D399" s="28" t="s">
        <v>10</v>
      </c>
      <c r="E399" s="28" t="s">
        <v>21</v>
      </c>
      <c r="F399" s="31">
        <v>10.965999999999999</v>
      </c>
      <c r="G399" s="28" t="s">
        <v>41</v>
      </c>
      <c r="H399" s="32">
        <v>173</v>
      </c>
      <c r="I399" s="33">
        <v>1897.12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09</v>
      </c>
      <c r="C400" s="24">
        <v>44509.397268897097</v>
      </c>
      <c r="D400" s="22" t="s">
        <v>10</v>
      </c>
      <c r="E400" s="22" t="s">
        <v>27</v>
      </c>
      <c r="F400" s="25">
        <v>108.72</v>
      </c>
      <c r="G400" s="22" t="s">
        <v>41</v>
      </c>
      <c r="H400" s="26">
        <v>500</v>
      </c>
      <c r="I400" s="27">
        <v>54360</v>
      </c>
      <c r="J400" s="22" t="s">
        <v>24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09</v>
      </c>
      <c r="C401" s="30">
        <v>44509.397991848098</v>
      </c>
      <c r="D401" s="28" t="s">
        <v>10</v>
      </c>
      <c r="E401" s="28" t="s">
        <v>27</v>
      </c>
      <c r="F401" s="31">
        <v>108.86</v>
      </c>
      <c r="G401" s="28" t="s">
        <v>41</v>
      </c>
      <c r="H401" s="32">
        <v>158</v>
      </c>
      <c r="I401" s="33">
        <v>17199.88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09</v>
      </c>
      <c r="C402" s="24">
        <v>44509.398088519003</v>
      </c>
      <c r="D402" s="22" t="s">
        <v>10</v>
      </c>
      <c r="E402" s="22" t="s">
        <v>27</v>
      </c>
      <c r="F402" s="25">
        <v>108.86</v>
      </c>
      <c r="G402" s="22" t="s">
        <v>41</v>
      </c>
      <c r="H402" s="26">
        <v>2461</v>
      </c>
      <c r="I402" s="27">
        <v>267904.46000000002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09</v>
      </c>
      <c r="C403" s="30">
        <v>44509.398088615897</v>
      </c>
      <c r="D403" s="28" t="s">
        <v>10</v>
      </c>
      <c r="E403" s="28" t="s">
        <v>27</v>
      </c>
      <c r="F403" s="31">
        <v>108.86</v>
      </c>
      <c r="G403" s="28" t="s">
        <v>41</v>
      </c>
      <c r="H403" s="32">
        <v>765</v>
      </c>
      <c r="I403" s="33">
        <v>83277.899999999994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09</v>
      </c>
      <c r="C404" s="24">
        <v>44509.398088633403</v>
      </c>
      <c r="D404" s="22" t="s">
        <v>10</v>
      </c>
      <c r="E404" s="22" t="s">
        <v>27</v>
      </c>
      <c r="F404" s="25">
        <v>108.86</v>
      </c>
      <c r="G404" s="22" t="s">
        <v>41</v>
      </c>
      <c r="H404" s="26">
        <v>169</v>
      </c>
      <c r="I404" s="27">
        <v>18397.34</v>
      </c>
      <c r="J404" s="22" t="s">
        <v>24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09</v>
      </c>
      <c r="C405" s="30">
        <v>44509.398088638503</v>
      </c>
      <c r="D405" s="28" t="s">
        <v>10</v>
      </c>
      <c r="E405" s="28" t="s">
        <v>27</v>
      </c>
      <c r="F405" s="31">
        <v>108.86</v>
      </c>
      <c r="G405" s="28" t="s">
        <v>41</v>
      </c>
      <c r="H405" s="32">
        <v>179</v>
      </c>
      <c r="I405" s="33">
        <v>19485.939999999999</v>
      </c>
      <c r="J405" s="28" t="s">
        <v>24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09</v>
      </c>
      <c r="C406" s="24">
        <v>44509.398230213301</v>
      </c>
      <c r="D406" s="22" t="s">
        <v>10</v>
      </c>
      <c r="E406" s="22" t="s">
        <v>29</v>
      </c>
      <c r="F406" s="25">
        <v>81.650000000000006</v>
      </c>
      <c r="G406" s="22" t="s">
        <v>41</v>
      </c>
      <c r="H406" s="26">
        <v>16</v>
      </c>
      <c r="I406" s="27">
        <v>1306.4000000000001</v>
      </c>
      <c r="J406" s="22" t="s">
        <v>30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09</v>
      </c>
      <c r="C407" s="30">
        <v>44509.398230213599</v>
      </c>
      <c r="D407" s="28" t="s">
        <v>10</v>
      </c>
      <c r="E407" s="28" t="s">
        <v>29</v>
      </c>
      <c r="F407" s="31">
        <v>81.650000000000006</v>
      </c>
      <c r="G407" s="28" t="s">
        <v>41</v>
      </c>
      <c r="H407" s="32">
        <v>912</v>
      </c>
      <c r="I407" s="33">
        <v>74464.800000000003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09</v>
      </c>
      <c r="C408" s="24">
        <v>44509.398629064002</v>
      </c>
      <c r="D408" s="22" t="s">
        <v>10</v>
      </c>
      <c r="E408" s="22" t="s">
        <v>27</v>
      </c>
      <c r="F408" s="25">
        <v>108.88</v>
      </c>
      <c r="G408" s="22" t="s">
        <v>41</v>
      </c>
      <c r="H408" s="26">
        <v>474</v>
      </c>
      <c r="I408" s="27">
        <v>51609.120000000003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09</v>
      </c>
      <c r="C409" s="30">
        <v>44509.398756899798</v>
      </c>
      <c r="D409" s="28" t="s">
        <v>10</v>
      </c>
      <c r="E409" s="28" t="s">
        <v>27</v>
      </c>
      <c r="F409" s="31">
        <v>108.88</v>
      </c>
      <c r="G409" s="28" t="s">
        <v>41</v>
      </c>
      <c r="H409" s="32">
        <v>379</v>
      </c>
      <c r="I409" s="33">
        <v>41265.519999999997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09</v>
      </c>
      <c r="C410" s="24">
        <v>44509.398756900096</v>
      </c>
      <c r="D410" s="22" t="s">
        <v>10</v>
      </c>
      <c r="E410" s="22" t="s">
        <v>27</v>
      </c>
      <c r="F410" s="25">
        <v>108.88</v>
      </c>
      <c r="G410" s="22" t="s">
        <v>41</v>
      </c>
      <c r="H410" s="26">
        <v>316</v>
      </c>
      <c r="I410" s="27">
        <v>34406.080000000002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09</v>
      </c>
      <c r="C411" s="30">
        <v>44509.398765981401</v>
      </c>
      <c r="D411" s="28" t="s">
        <v>10</v>
      </c>
      <c r="E411" s="28" t="s">
        <v>21</v>
      </c>
      <c r="F411" s="31">
        <v>10.98</v>
      </c>
      <c r="G411" s="28" t="s">
        <v>41</v>
      </c>
      <c r="H411" s="32">
        <v>941</v>
      </c>
      <c r="I411" s="33">
        <v>10332.18</v>
      </c>
      <c r="J411" s="28" t="s">
        <v>22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09</v>
      </c>
      <c r="C412" s="24">
        <v>44509.398765981401</v>
      </c>
      <c r="D412" s="22" t="s">
        <v>10</v>
      </c>
      <c r="E412" s="22" t="s">
        <v>21</v>
      </c>
      <c r="F412" s="25">
        <v>10.98</v>
      </c>
      <c r="G412" s="22" t="s">
        <v>41</v>
      </c>
      <c r="H412" s="26">
        <v>576</v>
      </c>
      <c r="I412" s="27">
        <v>6324.48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09</v>
      </c>
      <c r="C413" s="30">
        <v>44509.398765981401</v>
      </c>
      <c r="D413" s="28" t="s">
        <v>10</v>
      </c>
      <c r="E413" s="28" t="s">
        <v>21</v>
      </c>
      <c r="F413" s="31">
        <v>10.98</v>
      </c>
      <c r="G413" s="28" t="s">
        <v>41</v>
      </c>
      <c r="H413" s="32">
        <v>484</v>
      </c>
      <c r="I413" s="33">
        <v>5314.32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09</v>
      </c>
      <c r="C414" s="24">
        <v>44509.398766077997</v>
      </c>
      <c r="D414" s="22" t="s">
        <v>10</v>
      </c>
      <c r="E414" s="22" t="s">
        <v>21</v>
      </c>
      <c r="F414" s="25">
        <v>10.98</v>
      </c>
      <c r="G414" s="22" t="s">
        <v>41</v>
      </c>
      <c r="H414" s="26">
        <v>307</v>
      </c>
      <c r="I414" s="27">
        <v>3370.86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09</v>
      </c>
      <c r="C415" s="30">
        <v>44509.398766079197</v>
      </c>
      <c r="D415" s="28" t="s">
        <v>10</v>
      </c>
      <c r="E415" s="28" t="s">
        <v>21</v>
      </c>
      <c r="F415" s="31">
        <v>10.98</v>
      </c>
      <c r="G415" s="28" t="s">
        <v>41</v>
      </c>
      <c r="H415" s="32">
        <v>44</v>
      </c>
      <c r="I415" s="33">
        <v>483.12</v>
      </c>
      <c r="J415" s="28" t="s">
        <v>24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09</v>
      </c>
      <c r="C416" s="24">
        <v>44509.398766079699</v>
      </c>
      <c r="D416" s="22" t="s">
        <v>10</v>
      </c>
      <c r="E416" s="22" t="s">
        <v>21</v>
      </c>
      <c r="F416" s="25">
        <v>10.98</v>
      </c>
      <c r="G416" s="22" t="s">
        <v>41</v>
      </c>
      <c r="H416" s="26">
        <v>167</v>
      </c>
      <c r="I416" s="27">
        <v>1833.66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09</v>
      </c>
      <c r="C417" s="30">
        <v>44509.398811980303</v>
      </c>
      <c r="D417" s="28" t="s">
        <v>10</v>
      </c>
      <c r="E417" s="28" t="s">
        <v>21</v>
      </c>
      <c r="F417" s="31">
        <v>10.98</v>
      </c>
      <c r="G417" s="28" t="s">
        <v>41</v>
      </c>
      <c r="H417" s="32">
        <v>1328</v>
      </c>
      <c r="I417" s="33">
        <v>14581.44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09</v>
      </c>
      <c r="C418" s="24">
        <v>44509.398812018699</v>
      </c>
      <c r="D418" s="22" t="s">
        <v>10</v>
      </c>
      <c r="E418" s="22" t="s">
        <v>21</v>
      </c>
      <c r="F418" s="25">
        <v>10.98</v>
      </c>
      <c r="G418" s="22" t="s">
        <v>41</v>
      </c>
      <c r="H418" s="26">
        <v>63</v>
      </c>
      <c r="I418" s="27">
        <v>691.74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09</v>
      </c>
      <c r="C419" s="30">
        <v>44509.398812019601</v>
      </c>
      <c r="D419" s="28" t="s">
        <v>10</v>
      </c>
      <c r="E419" s="28" t="s">
        <v>21</v>
      </c>
      <c r="F419" s="31">
        <v>10.98</v>
      </c>
      <c r="G419" s="28" t="s">
        <v>41</v>
      </c>
      <c r="H419" s="32">
        <v>5</v>
      </c>
      <c r="I419" s="33">
        <v>54.9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09</v>
      </c>
      <c r="C420" s="24">
        <v>44509.398992458402</v>
      </c>
      <c r="D420" s="22" t="s">
        <v>10</v>
      </c>
      <c r="E420" s="22" t="s">
        <v>27</v>
      </c>
      <c r="F420" s="25">
        <v>108.86</v>
      </c>
      <c r="G420" s="22" t="s">
        <v>41</v>
      </c>
      <c r="H420" s="26">
        <v>1524</v>
      </c>
      <c r="I420" s="27">
        <v>165902.64000000001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09</v>
      </c>
      <c r="C421" s="30">
        <v>44509.398992555703</v>
      </c>
      <c r="D421" s="28" t="s">
        <v>10</v>
      </c>
      <c r="E421" s="28" t="s">
        <v>27</v>
      </c>
      <c r="F421" s="31">
        <v>108.86</v>
      </c>
      <c r="G421" s="28" t="s">
        <v>41</v>
      </c>
      <c r="H421" s="32">
        <v>473</v>
      </c>
      <c r="I421" s="33">
        <v>51490.78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09</v>
      </c>
      <c r="C422" s="24">
        <v>44509.398992693503</v>
      </c>
      <c r="D422" s="22" t="s">
        <v>10</v>
      </c>
      <c r="E422" s="22" t="s">
        <v>27</v>
      </c>
      <c r="F422" s="25">
        <v>108.86</v>
      </c>
      <c r="G422" s="22" t="s">
        <v>41</v>
      </c>
      <c r="H422" s="26">
        <v>216</v>
      </c>
      <c r="I422" s="27">
        <v>23513.759999999998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09</v>
      </c>
      <c r="C423" s="30">
        <v>44509.399537880803</v>
      </c>
      <c r="D423" s="28" t="s">
        <v>10</v>
      </c>
      <c r="E423" s="28" t="s">
        <v>21</v>
      </c>
      <c r="F423" s="31">
        <v>10.98</v>
      </c>
      <c r="G423" s="28" t="s">
        <v>41</v>
      </c>
      <c r="H423" s="32">
        <v>635</v>
      </c>
      <c r="I423" s="33">
        <v>6972.3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09</v>
      </c>
      <c r="C424" s="24">
        <v>44509.399537881996</v>
      </c>
      <c r="D424" s="22" t="s">
        <v>10</v>
      </c>
      <c r="E424" s="22" t="s">
        <v>21</v>
      </c>
      <c r="F424" s="25">
        <v>10.98</v>
      </c>
      <c r="G424" s="22" t="s">
        <v>41</v>
      </c>
      <c r="H424" s="26">
        <v>635</v>
      </c>
      <c r="I424" s="27">
        <v>6972.3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09</v>
      </c>
      <c r="C425" s="30">
        <v>44509.399537883197</v>
      </c>
      <c r="D425" s="28" t="s">
        <v>10</v>
      </c>
      <c r="E425" s="28" t="s">
        <v>21</v>
      </c>
      <c r="F425" s="31">
        <v>10.98</v>
      </c>
      <c r="G425" s="28" t="s">
        <v>41</v>
      </c>
      <c r="H425" s="32">
        <v>240</v>
      </c>
      <c r="I425" s="33">
        <v>2635.2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09</v>
      </c>
      <c r="C426" s="24">
        <v>44509.399537883502</v>
      </c>
      <c r="D426" s="22" t="s">
        <v>10</v>
      </c>
      <c r="E426" s="22" t="s">
        <v>21</v>
      </c>
      <c r="F426" s="25">
        <v>10.98</v>
      </c>
      <c r="G426" s="22" t="s">
        <v>41</v>
      </c>
      <c r="H426" s="26">
        <v>328</v>
      </c>
      <c r="I426" s="27">
        <v>3601.44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09</v>
      </c>
      <c r="C427" s="30">
        <v>44509.400183908598</v>
      </c>
      <c r="D427" s="28" t="s">
        <v>10</v>
      </c>
      <c r="E427" s="28" t="s">
        <v>27</v>
      </c>
      <c r="F427" s="31">
        <v>108.96</v>
      </c>
      <c r="G427" s="28" t="s">
        <v>41</v>
      </c>
      <c r="H427" s="32">
        <v>477</v>
      </c>
      <c r="I427" s="33">
        <v>51973.919999999998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09</v>
      </c>
      <c r="C428" s="24">
        <v>44509.400184007798</v>
      </c>
      <c r="D428" s="22" t="s">
        <v>10</v>
      </c>
      <c r="E428" s="22" t="s">
        <v>27</v>
      </c>
      <c r="F428" s="25">
        <v>108.96</v>
      </c>
      <c r="G428" s="22" t="s">
        <v>41</v>
      </c>
      <c r="H428" s="26">
        <v>41</v>
      </c>
      <c r="I428" s="27">
        <v>4467.3599999999997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09</v>
      </c>
      <c r="C429" s="30">
        <v>44509.4001924978</v>
      </c>
      <c r="D429" s="28" t="s">
        <v>10</v>
      </c>
      <c r="E429" s="28" t="s">
        <v>27</v>
      </c>
      <c r="F429" s="31">
        <v>108.96</v>
      </c>
      <c r="G429" s="28" t="s">
        <v>41</v>
      </c>
      <c r="H429" s="32">
        <v>1492</v>
      </c>
      <c r="I429" s="33">
        <v>162568.32000000001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09</v>
      </c>
      <c r="C430" s="24">
        <v>44509.400192594803</v>
      </c>
      <c r="D430" s="22" t="s">
        <v>10</v>
      </c>
      <c r="E430" s="22" t="s">
        <v>27</v>
      </c>
      <c r="F430" s="25">
        <v>108.96</v>
      </c>
      <c r="G430" s="22" t="s">
        <v>41</v>
      </c>
      <c r="H430" s="26">
        <v>477</v>
      </c>
      <c r="I430" s="27">
        <v>51973.919999999998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09</v>
      </c>
      <c r="C431" s="30">
        <v>44509.400192596302</v>
      </c>
      <c r="D431" s="28" t="s">
        <v>10</v>
      </c>
      <c r="E431" s="28" t="s">
        <v>27</v>
      </c>
      <c r="F431" s="31">
        <v>108.96</v>
      </c>
      <c r="G431" s="28" t="s">
        <v>41</v>
      </c>
      <c r="H431" s="32">
        <v>12</v>
      </c>
      <c r="I431" s="33">
        <v>1307.52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09</v>
      </c>
      <c r="C432" s="24">
        <v>44509.400192947702</v>
      </c>
      <c r="D432" s="22" t="s">
        <v>10</v>
      </c>
      <c r="E432" s="22" t="s">
        <v>27</v>
      </c>
      <c r="F432" s="25">
        <v>108.96</v>
      </c>
      <c r="G432" s="22" t="s">
        <v>41</v>
      </c>
      <c r="H432" s="26">
        <v>750</v>
      </c>
      <c r="I432" s="27">
        <v>81720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09</v>
      </c>
      <c r="C433" s="30">
        <v>44509.400193071</v>
      </c>
      <c r="D433" s="28" t="s">
        <v>10</v>
      </c>
      <c r="E433" s="28" t="s">
        <v>27</v>
      </c>
      <c r="F433" s="31">
        <v>108.96</v>
      </c>
      <c r="G433" s="28" t="s">
        <v>41</v>
      </c>
      <c r="H433" s="32">
        <v>477</v>
      </c>
      <c r="I433" s="33">
        <v>51973.919999999998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09</v>
      </c>
      <c r="C434" s="24">
        <v>44509.400224222198</v>
      </c>
      <c r="D434" s="22" t="s">
        <v>10</v>
      </c>
      <c r="E434" s="22" t="s">
        <v>27</v>
      </c>
      <c r="F434" s="25">
        <v>108.96</v>
      </c>
      <c r="G434" s="22" t="s">
        <v>41</v>
      </c>
      <c r="H434" s="26">
        <v>1302</v>
      </c>
      <c r="I434" s="27">
        <v>141865.92000000001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09</v>
      </c>
      <c r="C435" s="30">
        <v>44509.400246637299</v>
      </c>
      <c r="D435" s="28" t="s">
        <v>10</v>
      </c>
      <c r="E435" s="28" t="s">
        <v>29</v>
      </c>
      <c r="F435" s="31">
        <v>81.72</v>
      </c>
      <c r="G435" s="28" t="s">
        <v>41</v>
      </c>
      <c r="H435" s="32">
        <v>279</v>
      </c>
      <c r="I435" s="33">
        <v>22799.88</v>
      </c>
      <c r="J435" s="28" t="s">
        <v>30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09</v>
      </c>
      <c r="C436" s="24">
        <v>44509.400278758403</v>
      </c>
      <c r="D436" s="22" t="s">
        <v>10</v>
      </c>
      <c r="E436" s="22" t="s">
        <v>21</v>
      </c>
      <c r="F436" s="25">
        <v>10.988</v>
      </c>
      <c r="G436" s="22" t="s">
        <v>41</v>
      </c>
      <c r="H436" s="26">
        <v>1100</v>
      </c>
      <c r="I436" s="27">
        <v>12086.8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09</v>
      </c>
      <c r="C437" s="30">
        <v>44509.400278758701</v>
      </c>
      <c r="D437" s="28" t="s">
        <v>10</v>
      </c>
      <c r="E437" s="28" t="s">
        <v>21</v>
      </c>
      <c r="F437" s="31">
        <v>10.988</v>
      </c>
      <c r="G437" s="28" t="s">
        <v>41</v>
      </c>
      <c r="H437" s="32">
        <v>680</v>
      </c>
      <c r="I437" s="33">
        <v>7471.84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09</v>
      </c>
      <c r="C438" s="24">
        <v>44509.400278855501</v>
      </c>
      <c r="D438" s="22" t="s">
        <v>10</v>
      </c>
      <c r="E438" s="22" t="s">
        <v>21</v>
      </c>
      <c r="F438" s="25">
        <v>10.988</v>
      </c>
      <c r="G438" s="22" t="s">
        <v>41</v>
      </c>
      <c r="H438" s="26">
        <v>439</v>
      </c>
      <c r="I438" s="27">
        <v>4823.7299999999996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09</v>
      </c>
      <c r="C439" s="30">
        <v>44509.400278855799</v>
      </c>
      <c r="D439" s="28" t="s">
        <v>10</v>
      </c>
      <c r="E439" s="28" t="s">
        <v>21</v>
      </c>
      <c r="F439" s="31">
        <v>10.988</v>
      </c>
      <c r="G439" s="28" t="s">
        <v>41</v>
      </c>
      <c r="H439" s="32">
        <v>142</v>
      </c>
      <c r="I439" s="33">
        <v>1560.3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09</v>
      </c>
      <c r="C440" s="24">
        <v>44509.400278857</v>
      </c>
      <c r="D440" s="22" t="s">
        <v>10</v>
      </c>
      <c r="E440" s="22" t="s">
        <v>21</v>
      </c>
      <c r="F440" s="25">
        <v>10.988</v>
      </c>
      <c r="G440" s="22" t="s">
        <v>41</v>
      </c>
      <c r="H440" s="26">
        <v>58</v>
      </c>
      <c r="I440" s="27">
        <v>637.29999999999995</v>
      </c>
      <c r="J440" s="22" t="s">
        <v>24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09</v>
      </c>
      <c r="C441" s="30">
        <v>44509.400278877103</v>
      </c>
      <c r="D441" s="28" t="s">
        <v>10</v>
      </c>
      <c r="E441" s="28" t="s">
        <v>21</v>
      </c>
      <c r="F441" s="31">
        <v>10.988</v>
      </c>
      <c r="G441" s="28" t="s">
        <v>41</v>
      </c>
      <c r="H441" s="32">
        <v>93</v>
      </c>
      <c r="I441" s="33">
        <v>1021.88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09</v>
      </c>
      <c r="C442" s="24">
        <v>44509.4003387704</v>
      </c>
      <c r="D442" s="22" t="s">
        <v>10</v>
      </c>
      <c r="E442" s="22" t="s">
        <v>21</v>
      </c>
      <c r="F442" s="25">
        <v>10.986000000000001</v>
      </c>
      <c r="G442" s="22" t="s">
        <v>41</v>
      </c>
      <c r="H442" s="26">
        <v>1042</v>
      </c>
      <c r="I442" s="27">
        <v>11447.41</v>
      </c>
      <c r="J442" s="22" t="s">
        <v>22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09</v>
      </c>
      <c r="C443" s="30">
        <v>44509.400338770603</v>
      </c>
      <c r="D443" s="28" t="s">
        <v>10</v>
      </c>
      <c r="E443" s="28" t="s">
        <v>21</v>
      </c>
      <c r="F443" s="31">
        <v>10.986000000000001</v>
      </c>
      <c r="G443" s="28" t="s">
        <v>41</v>
      </c>
      <c r="H443" s="32">
        <v>438</v>
      </c>
      <c r="I443" s="33">
        <v>4811.87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09</v>
      </c>
      <c r="C444" s="24">
        <v>44509.400358484003</v>
      </c>
      <c r="D444" s="22" t="s">
        <v>10</v>
      </c>
      <c r="E444" s="22" t="s">
        <v>21</v>
      </c>
      <c r="F444" s="25">
        <v>10.986000000000001</v>
      </c>
      <c r="G444" s="22" t="s">
        <v>41</v>
      </c>
      <c r="H444" s="26">
        <v>301</v>
      </c>
      <c r="I444" s="27">
        <v>3306.79</v>
      </c>
      <c r="J444" s="22" t="s">
        <v>22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09</v>
      </c>
      <c r="C445" s="30">
        <v>44509.400598407199</v>
      </c>
      <c r="D445" s="28" t="s">
        <v>10</v>
      </c>
      <c r="E445" s="28" t="s">
        <v>29</v>
      </c>
      <c r="F445" s="31">
        <v>81.7</v>
      </c>
      <c r="G445" s="28" t="s">
        <v>41</v>
      </c>
      <c r="H445" s="32">
        <v>937</v>
      </c>
      <c r="I445" s="33">
        <v>76552.899999999994</v>
      </c>
      <c r="J445" s="28" t="s">
        <v>30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09</v>
      </c>
      <c r="C446" s="24">
        <v>44509.400728147397</v>
      </c>
      <c r="D446" s="22" t="s">
        <v>10</v>
      </c>
      <c r="E446" s="22" t="s">
        <v>21</v>
      </c>
      <c r="F446" s="25">
        <v>10.984</v>
      </c>
      <c r="G446" s="22" t="s">
        <v>41</v>
      </c>
      <c r="H446" s="26">
        <v>944</v>
      </c>
      <c r="I446" s="27">
        <v>10368.9</v>
      </c>
      <c r="J446" s="22" t="s">
        <v>24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09</v>
      </c>
      <c r="C447" s="30">
        <v>44509.401389689403</v>
      </c>
      <c r="D447" s="28" t="s">
        <v>10</v>
      </c>
      <c r="E447" s="28" t="s">
        <v>21</v>
      </c>
      <c r="F447" s="31">
        <v>10.988</v>
      </c>
      <c r="G447" s="28" t="s">
        <v>41</v>
      </c>
      <c r="H447" s="32">
        <v>1038</v>
      </c>
      <c r="I447" s="33">
        <v>11405.54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09</v>
      </c>
      <c r="C448" s="24">
        <v>44509.401785291397</v>
      </c>
      <c r="D448" s="22" t="s">
        <v>10</v>
      </c>
      <c r="E448" s="22" t="s">
        <v>27</v>
      </c>
      <c r="F448" s="25">
        <v>108.98</v>
      </c>
      <c r="G448" s="22" t="s">
        <v>41</v>
      </c>
      <c r="H448" s="26">
        <v>340</v>
      </c>
      <c r="I448" s="27">
        <v>37053.199999999997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09</v>
      </c>
      <c r="C449" s="30">
        <v>44509.401785291702</v>
      </c>
      <c r="D449" s="28" t="s">
        <v>10</v>
      </c>
      <c r="E449" s="28" t="s">
        <v>27</v>
      </c>
      <c r="F449" s="31">
        <v>108.98</v>
      </c>
      <c r="G449" s="28" t="s">
        <v>41</v>
      </c>
      <c r="H449" s="32">
        <v>329</v>
      </c>
      <c r="I449" s="33">
        <v>35854.42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09</v>
      </c>
      <c r="C450" s="24">
        <v>44509.401785291702</v>
      </c>
      <c r="D450" s="22" t="s">
        <v>10</v>
      </c>
      <c r="E450" s="22" t="s">
        <v>27</v>
      </c>
      <c r="F450" s="25">
        <v>108.98</v>
      </c>
      <c r="G450" s="22" t="s">
        <v>41</v>
      </c>
      <c r="H450" s="26">
        <v>413</v>
      </c>
      <c r="I450" s="27">
        <v>45008.74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09</v>
      </c>
      <c r="C451" s="30">
        <v>44509.401785291797</v>
      </c>
      <c r="D451" s="28" t="s">
        <v>10</v>
      </c>
      <c r="E451" s="28" t="s">
        <v>27</v>
      </c>
      <c r="F451" s="31">
        <v>108.98</v>
      </c>
      <c r="G451" s="28" t="s">
        <v>41</v>
      </c>
      <c r="H451" s="32">
        <v>402</v>
      </c>
      <c r="I451" s="33">
        <v>43809.96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09</v>
      </c>
      <c r="C452" s="24">
        <v>44509.401785291797</v>
      </c>
      <c r="D452" s="22" t="s">
        <v>10</v>
      </c>
      <c r="E452" s="22" t="s">
        <v>27</v>
      </c>
      <c r="F452" s="25">
        <v>108.98</v>
      </c>
      <c r="G452" s="22" t="s">
        <v>41</v>
      </c>
      <c r="H452" s="26">
        <v>793</v>
      </c>
      <c r="I452" s="27">
        <v>86421.14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09</v>
      </c>
      <c r="C453" s="30">
        <v>44509.401785388502</v>
      </c>
      <c r="D453" s="28" t="s">
        <v>10</v>
      </c>
      <c r="E453" s="28" t="s">
        <v>27</v>
      </c>
      <c r="F453" s="31">
        <v>108.98</v>
      </c>
      <c r="G453" s="28" t="s">
        <v>41</v>
      </c>
      <c r="H453" s="32">
        <v>106</v>
      </c>
      <c r="I453" s="33">
        <v>11551.88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09</v>
      </c>
      <c r="C454" s="24">
        <v>44509.401785388502</v>
      </c>
      <c r="D454" s="22" t="s">
        <v>10</v>
      </c>
      <c r="E454" s="22" t="s">
        <v>27</v>
      </c>
      <c r="F454" s="25">
        <v>108.98</v>
      </c>
      <c r="G454" s="22" t="s">
        <v>41</v>
      </c>
      <c r="H454" s="26">
        <v>102</v>
      </c>
      <c r="I454" s="27">
        <v>11115.96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09</v>
      </c>
      <c r="C455" s="30">
        <v>44509.401785389397</v>
      </c>
      <c r="D455" s="28" t="s">
        <v>10</v>
      </c>
      <c r="E455" s="28" t="s">
        <v>27</v>
      </c>
      <c r="F455" s="31">
        <v>108.98</v>
      </c>
      <c r="G455" s="28" t="s">
        <v>41</v>
      </c>
      <c r="H455" s="32">
        <v>106</v>
      </c>
      <c r="I455" s="33">
        <v>11551.88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09</v>
      </c>
      <c r="C456" s="24">
        <v>44509.401785389397</v>
      </c>
      <c r="D456" s="22" t="s">
        <v>10</v>
      </c>
      <c r="E456" s="22" t="s">
        <v>27</v>
      </c>
      <c r="F456" s="25">
        <v>108.98</v>
      </c>
      <c r="G456" s="22" t="s">
        <v>41</v>
      </c>
      <c r="H456" s="26">
        <v>102</v>
      </c>
      <c r="I456" s="27">
        <v>11115.96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09</v>
      </c>
      <c r="C457" s="30">
        <v>44509.401785389397</v>
      </c>
      <c r="D457" s="28" t="s">
        <v>10</v>
      </c>
      <c r="E457" s="28" t="s">
        <v>27</v>
      </c>
      <c r="F457" s="31">
        <v>108.98</v>
      </c>
      <c r="G457" s="28" t="s">
        <v>41</v>
      </c>
      <c r="H457" s="32">
        <v>106</v>
      </c>
      <c r="I457" s="33">
        <v>11551.88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09</v>
      </c>
      <c r="C458" s="24">
        <v>44509.401785389397</v>
      </c>
      <c r="D458" s="22" t="s">
        <v>10</v>
      </c>
      <c r="E458" s="22" t="s">
        <v>27</v>
      </c>
      <c r="F458" s="25">
        <v>108.98</v>
      </c>
      <c r="G458" s="22" t="s">
        <v>41</v>
      </c>
      <c r="H458" s="26">
        <v>102</v>
      </c>
      <c r="I458" s="27">
        <v>11115.96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09</v>
      </c>
      <c r="C459" s="30">
        <v>44509.401785389397</v>
      </c>
      <c r="D459" s="28" t="s">
        <v>10</v>
      </c>
      <c r="E459" s="28" t="s">
        <v>27</v>
      </c>
      <c r="F459" s="31">
        <v>108.98</v>
      </c>
      <c r="G459" s="28" t="s">
        <v>41</v>
      </c>
      <c r="H459" s="32">
        <v>106</v>
      </c>
      <c r="I459" s="33">
        <v>11551.88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09</v>
      </c>
      <c r="C460" s="24">
        <v>44509.401785389397</v>
      </c>
      <c r="D460" s="22" t="s">
        <v>10</v>
      </c>
      <c r="E460" s="22" t="s">
        <v>27</v>
      </c>
      <c r="F460" s="25">
        <v>108.98</v>
      </c>
      <c r="G460" s="22" t="s">
        <v>41</v>
      </c>
      <c r="H460" s="26">
        <v>102</v>
      </c>
      <c r="I460" s="27">
        <v>11115.96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09</v>
      </c>
      <c r="C461" s="30">
        <v>44509.401785389397</v>
      </c>
      <c r="D461" s="28" t="s">
        <v>10</v>
      </c>
      <c r="E461" s="28" t="s">
        <v>27</v>
      </c>
      <c r="F461" s="31">
        <v>108.98</v>
      </c>
      <c r="G461" s="28" t="s">
        <v>41</v>
      </c>
      <c r="H461" s="32">
        <v>106</v>
      </c>
      <c r="I461" s="33">
        <v>11551.88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09</v>
      </c>
      <c r="C462" s="24">
        <v>44509.401785389397</v>
      </c>
      <c r="D462" s="22" t="s">
        <v>10</v>
      </c>
      <c r="E462" s="22" t="s">
        <v>27</v>
      </c>
      <c r="F462" s="25">
        <v>108.98</v>
      </c>
      <c r="G462" s="22" t="s">
        <v>41</v>
      </c>
      <c r="H462" s="26">
        <v>102</v>
      </c>
      <c r="I462" s="27">
        <v>11115.96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09</v>
      </c>
      <c r="C463" s="30">
        <v>44509.401785389397</v>
      </c>
      <c r="D463" s="28" t="s">
        <v>10</v>
      </c>
      <c r="E463" s="28" t="s">
        <v>27</v>
      </c>
      <c r="F463" s="31">
        <v>108.98</v>
      </c>
      <c r="G463" s="28" t="s">
        <v>41</v>
      </c>
      <c r="H463" s="32">
        <v>106</v>
      </c>
      <c r="I463" s="33">
        <v>11551.8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09</v>
      </c>
      <c r="C464" s="24">
        <v>44509.401785389397</v>
      </c>
      <c r="D464" s="22" t="s">
        <v>10</v>
      </c>
      <c r="E464" s="22" t="s">
        <v>27</v>
      </c>
      <c r="F464" s="25">
        <v>108.98</v>
      </c>
      <c r="G464" s="22" t="s">
        <v>41</v>
      </c>
      <c r="H464" s="26">
        <v>102</v>
      </c>
      <c r="I464" s="27">
        <v>11115.96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09</v>
      </c>
      <c r="C465" s="30">
        <v>44509.401785389397</v>
      </c>
      <c r="D465" s="28" t="s">
        <v>10</v>
      </c>
      <c r="E465" s="28" t="s">
        <v>27</v>
      </c>
      <c r="F465" s="31">
        <v>108.98</v>
      </c>
      <c r="G465" s="28" t="s">
        <v>41</v>
      </c>
      <c r="H465" s="32">
        <v>106</v>
      </c>
      <c r="I465" s="33">
        <v>11551.88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09</v>
      </c>
      <c r="C466" s="24">
        <v>44509.401785389397</v>
      </c>
      <c r="D466" s="22" t="s">
        <v>10</v>
      </c>
      <c r="E466" s="22" t="s">
        <v>27</v>
      </c>
      <c r="F466" s="25">
        <v>108.98</v>
      </c>
      <c r="G466" s="22" t="s">
        <v>41</v>
      </c>
      <c r="H466" s="26">
        <v>102</v>
      </c>
      <c r="I466" s="27">
        <v>11115.96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09</v>
      </c>
      <c r="C467" s="30">
        <v>44509.401785389397</v>
      </c>
      <c r="D467" s="28" t="s">
        <v>10</v>
      </c>
      <c r="E467" s="28" t="s">
        <v>27</v>
      </c>
      <c r="F467" s="31">
        <v>108.98</v>
      </c>
      <c r="G467" s="28" t="s">
        <v>41</v>
      </c>
      <c r="H467" s="32">
        <v>106</v>
      </c>
      <c r="I467" s="33">
        <v>11551.88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09</v>
      </c>
      <c r="C468" s="24">
        <v>44509.401785389397</v>
      </c>
      <c r="D468" s="22" t="s">
        <v>10</v>
      </c>
      <c r="E468" s="22" t="s">
        <v>27</v>
      </c>
      <c r="F468" s="25">
        <v>108.98</v>
      </c>
      <c r="G468" s="22" t="s">
        <v>41</v>
      </c>
      <c r="H468" s="26">
        <v>102</v>
      </c>
      <c r="I468" s="27">
        <v>11115.96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09</v>
      </c>
      <c r="C469" s="30">
        <v>44509.401785389397</v>
      </c>
      <c r="D469" s="28" t="s">
        <v>10</v>
      </c>
      <c r="E469" s="28" t="s">
        <v>27</v>
      </c>
      <c r="F469" s="31">
        <v>108.98</v>
      </c>
      <c r="G469" s="28" t="s">
        <v>41</v>
      </c>
      <c r="H469" s="32">
        <v>106</v>
      </c>
      <c r="I469" s="33">
        <v>11551.88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09</v>
      </c>
      <c r="C470" s="24">
        <v>44509.401785389397</v>
      </c>
      <c r="D470" s="22" t="s">
        <v>10</v>
      </c>
      <c r="E470" s="22" t="s">
        <v>27</v>
      </c>
      <c r="F470" s="25">
        <v>108.98</v>
      </c>
      <c r="G470" s="22" t="s">
        <v>41</v>
      </c>
      <c r="H470" s="26">
        <v>102</v>
      </c>
      <c r="I470" s="27">
        <v>11115.9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09</v>
      </c>
      <c r="C471" s="30">
        <v>44509.401785389397</v>
      </c>
      <c r="D471" s="28" t="s">
        <v>10</v>
      </c>
      <c r="E471" s="28" t="s">
        <v>27</v>
      </c>
      <c r="F471" s="31">
        <v>108.98</v>
      </c>
      <c r="G471" s="28" t="s">
        <v>41</v>
      </c>
      <c r="H471" s="32">
        <v>4</v>
      </c>
      <c r="I471" s="33">
        <v>435.92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09</v>
      </c>
      <c r="C472" s="24">
        <v>44509.401785389397</v>
      </c>
      <c r="D472" s="22" t="s">
        <v>10</v>
      </c>
      <c r="E472" s="22" t="s">
        <v>27</v>
      </c>
      <c r="F472" s="25">
        <v>108.98</v>
      </c>
      <c r="G472" s="22" t="s">
        <v>41</v>
      </c>
      <c r="H472" s="26">
        <v>40</v>
      </c>
      <c r="I472" s="27">
        <v>4359.2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09</v>
      </c>
      <c r="C473" s="30">
        <v>44509.401785397597</v>
      </c>
      <c r="D473" s="28" t="s">
        <v>10</v>
      </c>
      <c r="E473" s="28" t="s">
        <v>27</v>
      </c>
      <c r="F473" s="31">
        <v>108.98</v>
      </c>
      <c r="G473" s="28" t="s">
        <v>41</v>
      </c>
      <c r="H473" s="32">
        <v>49</v>
      </c>
      <c r="I473" s="33">
        <v>5340.02</v>
      </c>
      <c r="J473" s="28" t="s">
        <v>24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09</v>
      </c>
      <c r="C474" s="24">
        <v>44509.401785399699</v>
      </c>
      <c r="D474" s="22" t="s">
        <v>10</v>
      </c>
      <c r="E474" s="22" t="s">
        <v>27</v>
      </c>
      <c r="F474" s="25">
        <v>108.98</v>
      </c>
      <c r="G474" s="22" t="s">
        <v>41</v>
      </c>
      <c r="H474" s="26">
        <v>851</v>
      </c>
      <c r="I474" s="27">
        <v>92741.98</v>
      </c>
      <c r="J474" s="22" t="s">
        <v>24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09</v>
      </c>
      <c r="C475" s="30">
        <v>44509.401785526599</v>
      </c>
      <c r="D475" s="28" t="s">
        <v>10</v>
      </c>
      <c r="E475" s="28" t="s">
        <v>27</v>
      </c>
      <c r="F475" s="31">
        <v>108.98</v>
      </c>
      <c r="G475" s="28" t="s">
        <v>41</v>
      </c>
      <c r="H475" s="32">
        <v>47</v>
      </c>
      <c r="I475" s="33">
        <v>5122.0600000000004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09</v>
      </c>
      <c r="C476" s="24">
        <v>44509.401785528396</v>
      </c>
      <c r="D476" s="22" t="s">
        <v>10</v>
      </c>
      <c r="E476" s="22" t="s">
        <v>27</v>
      </c>
      <c r="F476" s="25">
        <v>108.98</v>
      </c>
      <c r="G476" s="22" t="s">
        <v>41</v>
      </c>
      <c r="H476" s="26">
        <v>58</v>
      </c>
      <c r="I476" s="27">
        <v>6320.84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09</v>
      </c>
      <c r="C477" s="30">
        <v>44509.401833102602</v>
      </c>
      <c r="D477" s="28" t="s">
        <v>10</v>
      </c>
      <c r="E477" s="28" t="s">
        <v>21</v>
      </c>
      <c r="F477" s="31">
        <v>10.99</v>
      </c>
      <c r="G477" s="28" t="s">
        <v>41</v>
      </c>
      <c r="H477" s="32">
        <v>1185</v>
      </c>
      <c r="I477" s="33">
        <v>13023.15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09</v>
      </c>
      <c r="C478" s="24">
        <v>44509.401835049401</v>
      </c>
      <c r="D478" s="22" t="s">
        <v>10</v>
      </c>
      <c r="E478" s="22" t="s">
        <v>27</v>
      </c>
      <c r="F478" s="25">
        <v>108.96</v>
      </c>
      <c r="G478" s="22" t="s">
        <v>41</v>
      </c>
      <c r="H478" s="26">
        <v>29</v>
      </c>
      <c r="I478" s="27">
        <v>3159.84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09</v>
      </c>
      <c r="C479" s="30">
        <v>44509.401835049699</v>
      </c>
      <c r="D479" s="28" t="s">
        <v>10</v>
      </c>
      <c r="E479" s="28" t="s">
        <v>27</v>
      </c>
      <c r="F479" s="31">
        <v>108.96</v>
      </c>
      <c r="G479" s="28" t="s">
        <v>41</v>
      </c>
      <c r="H479" s="32">
        <v>1016</v>
      </c>
      <c r="I479" s="33">
        <v>110703.36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09</v>
      </c>
      <c r="C480" s="24">
        <v>44509.402414711898</v>
      </c>
      <c r="D480" s="22" t="s">
        <v>10</v>
      </c>
      <c r="E480" s="22" t="s">
        <v>21</v>
      </c>
      <c r="F480" s="25">
        <v>10.992000000000001</v>
      </c>
      <c r="G480" s="22" t="s">
        <v>41</v>
      </c>
      <c r="H480" s="26">
        <v>1470</v>
      </c>
      <c r="I480" s="27">
        <v>16158.24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09</v>
      </c>
      <c r="C481" s="30">
        <v>44509.402414712902</v>
      </c>
      <c r="D481" s="28" t="s">
        <v>10</v>
      </c>
      <c r="E481" s="28" t="s">
        <v>27</v>
      </c>
      <c r="F481" s="31">
        <v>108.98</v>
      </c>
      <c r="G481" s="28" t="s">
        <v>41</v>
      </c>
      <c r="H481" s="32">
        <v>773</v>
      </c>
      <c r="I481" s="33">
        <v>84241.54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09</v>
      </c>
      <c r="C482" s="24">
        <v>44509.402936899001</v>
      </c>
      <c r="D482" s="22" t="s">
        <v>10</v>
      </c>
      <c r="E482" s="22" t="s">
        <v>27</v>
      </c>
      <c r="F482" s="25">
        <v>108.98</v>
      </c>
      <c r="G482" s="22" t="s">
        <v>41</v>
      </c>
      <c r="H482" s="26">
        <v>522</v>
      </c>
      <c r="I482" s="27">
        <v>56887.56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09</v>
      </c>
      <c r="C483" s="30">
        <v>44509.4029368997</v>
      </c>
      <c r="D483" s="28" t="s">
        <v>10</v>
      </c>
      <c r="E483" s="28" t="s">
        <v>27</v>
      </c>
      <c r="F483" s="31">
        <v>108.98</v>
      </c>
      <c r="G483" s="28" t="s">
        <v>41</v>
      </c>
      <c r="H483" s="32">
        <v>371</v>
      </c>
      <c r="I483" s="33">
        <v>40431.58</v>
      </c>
      <c r="J483" s="28" t="s">
        <v>28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09</v>
      </c>
      <c r="C484" s="24">
        <v>44509.402936926002</v>
      </c>
      <c r="D484" s="22" t="s">
        <v>10</v>
      </c>
      <c r="E484" s="22" t="s">
        <v>27</v>
      </c>
      <c r="F484" s="25">
        <v>108.98</v>
      </c>
      <c r="G484" s="22" t="s">
        <v>41</v>
      </c>
      <c r="H484" s="26">
        <v>522</v>
      </c>
      <c r="I484" s="27">
        <v>56887.56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09</v>
      </c>
      <c r="C485" s="30">
        <v>44509.403241242799</v>
      </c>
      <c r="D485" s="28" t="s">
        <v>10</v>
      </c>
      <c r="E485" s="28" t="s">
        <v>27</v>
      </c>
      <c r="F485" s="31">
        <v>108.98</v>
      </c>
      <c r="G485" s="28" t="s">
        <v>41</v>
      </c>
      <c r="H485" s="32">
        <v>63</v>
      </c>
      <c r="I485" s="33">
        <v>6865.74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09</v>
      </c>
      <c r="C486" s="24">
        <v>44509.403285535402</v>
      </c>
      <c r="D486" s="22" t="s">
        <v>10</v>
      </c>
      <c r="E486" s="22" t="s">
        <v>27</v>
      </c>
      <c r="F486" s="25">
        <v>108.98</v>
      </c>
      <c r="G486" s="22" t="s">
        <v>41</v>
      </c>
      <c r="H486" s="26">
        <v>1206</v>
      </c>
      <c r="I486" s="27">
        <v>131429.88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09</v>
      </c>
      <c r="C487" s="30">
        <v>44509.403285632397</v>
      </c>
      <c r="D487" s="28" t="s">
        <v>10</v>
      </c>
      <c r="E487" s="28" t="s">
        <v>27</v>
      </c>
      <c r="F487" s="31">
        <v>108.98</v>
      </c>
      <c r="G487" s="28" t="s">
        <v>41</v>
      </c>
      <c r="H487" s="32">
        <v>395</v>
      </c>
      <c r="I487" s="33">
        <v>43047.1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09</v>
      </c>
      <c r="C488" s="24">
        <v>44509.403285652603</v>
      </c>
      <c r="D488" s="22" t="s">
        <v>10</v>
      </c>
      <c r="E488" s="22" t="s">
        <v>27</v>
      </c>
      <c r="F488" s="25">
        <v>108.98</v>
      </c>
      <c r="G488" s="22" t="s">
        <v>41</v>
      </c>
      <c r="H488" s="26">
        <v>180</v>
      </c>
      <c r="I488" s="27">
        <v>19616.400000000001</v>
      </c>
      <c r="J488" s="22" t="s">
        <v>24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09</v>
      </c>
      <c r="C489" s="30">
        <v>44509.403886985303</v>
      </c>
      <c r="D489" s="28" t="s">
        <v>10</v>
      </c>
      <c r="E489" s="28" t="s">
        <v>27</v>
      </c>
      <c r="F489" s="31">
        <v>108.98</v>
      </c>
      <c r="G489" s="28" t="s">
        <v>41</v>
      </c>
      <c r="H489" s="32">
        <v>32</v>
      </c>
      <c r="I489" s="33">
        <v>3487.36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09</v>
      </c>
      <c r="C490" s="24">
        <v>44509.403887082502</v>
      </c>
      <c r="D490" s="22" t="s">
        <v>10</v>
      </c>
      <c r="E490" s="22" t="s">
        <v>27</v>
      </c>
      <c r="F490" s="25">
        <v>108.98</v>
      </c>
      <c r="G490" s="22" t="s">
        <v>41</v>
      </c>
      <c r="H490" s="26">
        <v>1048</v>
      </c>
      <c r="I490" s="27">
        <v>114211.04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09</v>
      </c>
      <c r="C491" s="30">
        <v>44509.403887082502</v>
      </c>
      <c r="D491" s="28" t="s">
        <v>10</v>
      </c>
      <c r="E491" s="28" t="s">
        <v>27</v>
      </c>
      <c r="F491" s="31">
        <v>108.98</v>
      </c>
      <c r="G491" s="28" t="s">
        <v>41</v>
      </c>
      <c r="H491" s="32">
        <v>1415</v>
      </c>
      <c r="I491" s="33">
        <v>154206.70000000001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09</v>
      </c>
      <c r="C492" s="24">
        <v>44509.403900000398</v>
      </c>
      <c r="D492" s="22" t="s">
        <v>10</v>
      </c>
      <c r="E492" s="22" t="s">
        <v>27</v>
      </c>
      <c r="F492" s="25">
        <v>108.98</v>
      </c>
      <c r="G492" s="22" t="s">
        <v>41</v>
      </c>
      <c r="H492" s="26">
        <v>92</v>
      </c>
      <c r="I492" s="27">
        <v>10026.16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09</v>
      </c>
      <c r="C493" s="30">
        <v>44509.4039467533</v>
      </c>
      <c r="D493" s="28" t="s">
        <v>10</v>
      </c>
      <c r="E493" s="28" t="s">
        <v>21</v>
      </c>
      <c r="F493" s="31">
        <v>10.992000000000001</v>
      </c>
      <c r="G493" s="28" t="s">
        <v>41</v>
      </c>
      <c r="H493" s="32">
        <v>32</v>
      </c>
      <c r="I493" s="33">
        <v>351.74</v>
      </c>
      <c r="J493" s="28" t="s">
        <v>24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09</v>
      </c>
      <c r="C494" s="24">
        <v>44509.403946753599</v>
      </c>
      <c r="D494" s="22" t="s">
        <v>10</v>
      </c>
      <c r="E494" s="22" t="s">
        <v>21</v>
      </c>
      <c r="F494" s="25">
        <v>10.992000000000001</v>
      </c>
      <c r="G494" s="22" t="s">
        <v>41</v>
      </c>
      <c r="H494" s="26">
        <v>122</v>
      </c>
      <c r="I494" s="27">
        <v>1341.02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09</v>
      </c>
      <c r="C495" s="30">
        <v>44509.404032768798</v>
      </c>
      <c r="D495" s="28" t="s">
        <v>10</v>
      </c>
      <c r="E495" s="28" t="s">
        <v>21</v>
      </c>
      <c r="F495" s="31">
        <v>10.992000000000001</v>
      </c>
      <c r="G495" s="28" t="s">
        <v>41</v>
      </c>
      <c r="H495" s="32">
        <v>122</v>
      </c>
      <c r="I495" s="33">
        <v>1341.02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09</v>
      </c>
      <c r="C496" s="24">
        <v>44509.404032827399</v>
      </c>
      <c r="D496" s="22" t="s">
        <v>10</v>
      </c>
      <c r="E496" s="22" t="s">
        <v>21</v>
      </c>
      <c r="F496" s="25">
        <v>10.992000000000001</v>
      </c>
      <c r="G496" s="22" t="s">
        <v>41</v>
      </c>
      <c r="H496" s="26">
        <v>374</v>
      </c>
      <c r="I496" s="27">
        <v>4111.01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09</v>
      </c>
      <c r="C497" s="30">
        <v>44509.4040330473</v>
      </c>
      <c r="D497" s="28" t="s">
        <v>10</v>
      </c>
      <c r="E497" s="28" t="s">
        <v>21</v>
      </c>
      <c r="F497" s="31">
        <v>10.992000000000001</v>
      </c>
      <c r="G497" s="28" t="s">
        <v>41</v>
      </c>
      <c r="H497" s="32">
        <v>374</v>
      </c>
      <c r="I497" s="33">
        <v>4111.01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09</v>
      </c>
      <c r="C498" s="24">
        <v>44509.404033267201</v>
      </c>
      <c r="D498" s="22" t="s">
        <v>10</v>
      </c>
      <c r="E498" s="22" t="s">
        <v>21</v>
      </c>
      <c r="F498" s="25">
        <v>10.992000000000001</v>
      </c>
      <c r="G498" s="22" t="s">
        <v>41</v>
      </c>
      <c r="H498" s="26">
        <v>374</v>
      </c>
      <c r="I498" s="27">
        <v>4111.01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09</v>
      </c>
      <c r="C499" s="30">
        <v>44509.404052266298</v>
      </c>
      <c r="D499" s="28" t="s">
        <v>10</v>
      </c>
      <c r="E499" s="28" t="s">
        <v>27</v>
      </c>
      <c r="F499" s="31">
        <v>108.98</v>
      </c>
      <c r="G499" s="28" t="s">
        <v>41</v>
      </c>
      <c r="H499" s="32">
        <v>1025</v>
      </c>
      <c r="I499" s="33">
        <v>111704.5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09</v>
      </c>
      <c r="C500" s="24">
        <v>44509.404058940199</v>
      </c>
      <c r="D500" s="22" t="s">
        <v>10</v>
      </c>
      <c r="E500" s="22" t="s">
        <v>29</v>
      </c>
      <c r="F500" s="25">
        <v>81.739999999999995</v>
      </c>
      <c r="G500" s="22" t="s">
        <v>41</v>
      </c>
      <c r="H500" s="26">
        <v>76</v>
      </c>
      <c r="I500" s="27">
        <v>6212.24</v>
      </c>
      <c r="J500" s="22" t="s">
        <v>30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09</v>
      </c>
      <c r="C501" s="30">
        <v>44509.404058940803</v>
      </c>
      <c r="D501" s="28" t="s">
        <v>10</v>
      </c>
      <c r="E501" s="28" t="s">
        <v>29</v>
      </c>
      <c r="F501" s="31">
        <v>81.739999999999995</v>
      </c>
      <c r="G501" s="28" t="s">
        <v>41</v>
      </c>
      <c r="H501" s="32">
        <v>71</v>
      </c>
      <c r="I501" s="33">
        <v>5803.54</v>
      </c>
      <c r="J501" s="28" t="s">
        <v>30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09</v>
      </c>
      <c r="C502" s="24">
        <v>44509.404058941102</v>
      </c>
      <c r="D502" s="22" t="s">
        <v>10</v>
      </c>
      <c r="E502" s="22" t="s">
        <v>29</v>
      </c>
      <c r="F502" s="25">
        <v>81.739999999999995</v>
      </c>
      <c r="G502" s="22" t="s">
        <v>41</v>
      </c>
      <c r="H502" s="26">
        <v>682</v>
      </c>
      <c r="I502" s="27">
        <v>55746.68</v>
      </c>
      <c r="J502" s="22" t="s">
        <v>30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09</v>
      </c>
      <c r="C503" s="30">
        <v>44509.404239050302</v>
      </c>
      <c r="D503" s="28" t="s">
        <v>10</v>
      </c>
      <c r="E503" s="28" t="s">
        <v>21</v>
      </c>
      <c r="F503" s="31">
        <v>10.988</v>
      </c>
      <c r="G503" s="28" t="s">
        <v>41</v>
      </c>
      <c r="H503" s="32">
        <v>290</v>
      </c>
      <c r="I503" s="33">
        <v>3186.52</v>
      </c>
      <c r="J503" s="28" t="s">
        <v>22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09</v>
      </c>
      <c r="C504" s="24">
        <v>44509.404276855799</v>
      </c>
      <c r="D504" s="22" t="s">
        <v>10</v>
      </c>
      <c r="E504" s="22" t="s">
        <v>27</v>
      </c>
      <c r="F504" s="25">
        <v>108.94</v>
      </c>
      <c r="G504" s="22" t="s">
        <v>41</v>
      </c>
      <c r="H504" s="26">
        <v>116</v>
      </c>
      <c r="I504" s="27">
        <v>12637.04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09</v>
      </c>
      <c r="C505" s="30">
        <v>44509.4045809034</v>
      </c>
      <c r="D505" s="28" t="s">
        <v>10</v>
      </c>
      <c r="E505" s="28" t="s">
        <v>27</v>
      </c>
      <c r="F505" s="31">
        <v>108.96</v>
      </c>
      <c r="G505" s="28" t="s">
        <v>41</v>
      </c>
      <c r="H505" s="32">
        <v>219</v>
      </c>
      <c r="I505" s="33">
        <v>23862.240000000002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09</v>
      </c>
      <c r="C506" s="24">
        <v>44509.404580903603</v>
      </c>
      <c r="D506" s="22" t="s">
        <v>10</v>
      </c>
      <c r="E506" s="22" t="s">
        <v>27</v>
      </c>
      <c r="F506" s="25">
        <v>108.96</v>
      </c>
      <c r="G506" s="22" t="s">
        <v>41</v>
      </c>
      <c r="H506" s="26">
        <v>551</v>
      </c>
      <c r="I506" s="27">
        <v>60036.959999999999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09</v>
      </c>
      <c r="C507" s="30">
        <v>44509.404598272202</v>
      </c>
      <c r="D507" s="28" t="s">
        <v>10</v>
      </c>
      <c r="E507" s="28" t="s">
        <v>21</v>
      </c>
      <c r="F507" s="31">
        <v>10.99</v>
      </c>
      <c r="G507" s="28" t="s">
        <v>41</v>
      </c>
      <c r="H507" s="32">
        <v>2787</v>
      </c>
      <c r="I507" s="33">
        <v>30629.13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09</v>
      </c>
      <c r="C508" s="24">
        <v>44509.404611874801</v>
      </c>
      <c r="D508" s="22" t="s">
        <v>10</v>
      </c>
      <c r="E508" s="22" t="s">
        <v>21</v>
      </c>
      <c r="F508" s="25">
        <v>10.99</v>
      </c>
      <c r="G508" s="22" t="s">
        <v>41</v>
      </c>
      <c r="H508" s="26">
        <v>1003</v>
      </c>
      <c r="I508" s="27">
        <v>11022.97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09</v>
      </c>
      <c r="C509" s="30">
        <v>44509.404611897597</v>
      </c>
      <c r="D509" s="28" t="s">
        <v>10</v>
      </c>
      <c r="E509" s="28" t="s">
        <v>21</v>
      </c>
      <c r="F509" s="31">
        <v>10.99</v>
      </c>
      <c r="G509" s="28" t="s">
        <v>41</v>
      </c>
      <c r="H509" s="32">
        <v>284</v>
      </c>
      <c r="I509" s="33">
        <v>3121.16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09</v>
      </c>
      <c r="C510" s="24">
        <v>44509.404611977101</v>
      </c>
      <c r="D510" s="22" t="s">
        <v>10</v>
      </c>
      <c r="E510" s="22" t="s">
        <v>27</v>
      </c>
      <c r="F510" s="25">
        <v>108.94</v>
      </c>
      <c r="G510" s="22" t="s">
        <v>41</v>
      </c>
      <c r="H510" s="26">
        <v>349</v>
      </c>
      <c r="I510" s="27">
        <v>38020.06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09</v>
      </c>
      <c r="C511" s="30">
        <v>44509.4046119794</v>
      </c>
      <c r="D511" s="28" t="s">
        <v>10</v>
      </c>
      <c r="E511" s="28" t="s">
        <v>27</v>
      </c>
      <c r="F511" s="31">
        <v>108.94</v>
      </c>
      <c r="G511" s="28" t="s">
        <v>41</v>
      </c>
      <c r="H511" s="32">
        <v>121</v>
      </c>
      <c r="I511" s="33">
        <v>13181.74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09</v>
      </c>
      <c r="C512" s="24">
        <v>44509.404611997103</v>
      </c>
      <c r="D512" s="22" t="s">
        <v>10</v>
      </c>
      <c r="E512" s="22" t="s">
        <v>27</v>
      </c>
      <c r="F512" s="25">
        <v>108.94</v>
      </c>
      <c r="G512" s="22" t="s">
        <v>41</v>
      </c>
      <c r="H512" s="26">
        <v>107</v>
      </c>
      <c r="I512" s="27">
        <v>11656.58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09</v>
      </c>
      <c r="C513" s="30">
        <v>44509.404612015103</v>
      </c>
      <c r="D513" s="28" t="s">
        <v>10</v>
      </c>
      <c r="E513" s="28" t="s">
        <v>21</v>
      </c>
      <c r="F513" s="31">
        <v>10.99</v>
      </c>
      <c r="G513" s="28" t="s">
        <v>41</v>
      </c>
      <c r="H513" s="32">
        <v>259</v>
      </c>
      <c r="I513" s="33">
        <v>2846.41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09</v>
      </c>
      <c r="C514" s="24">
        <v>44509.404612114602</v>
      </c>
      <c r="D514" s="22" t="s">
        <v>10</v>
      </c>
      <c r="E514" s="22" t="s">
        <v>27</v>
      </c>
      <c r="F514" s="25">
        <v>108.94</v>
      </c>
      <c r="G514" s="22" t="s">
        <v>41</v>
      </c>
      <c r="H514" s="26">
        <v>250</v>
      </c>
      <c r="I514" s="27">
        <v>27235</v>
      </c>
      <c r="J514" s="22" t="s">
        <v>24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09</v>
      </c>
      <c r="C515" s="30">
        <v>44509.404612114602</v>
      </c>
      <c r="D515" s="28" t="s">
        <v>10</v>
      </c>
      <c r="E515" s="28" t="s">
        <v>27</v>
      </c>
      <c r="F515" s="31">
        <v>108.94</v>
      </c>
      <c r="G515" s="28" t="s">
        <v>41</v>
      </c>
      <c r="H515" s="32">
        <v>303</v>
      </c>
      <c r="I515" s="33">
        <v>33008.82</v>
      </c>
      <c r="J515" s="28" t="s">
        <v>24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09</v>
      </c>
      <c r="C516" s="24">
        <v>44509.404612114602</v>
      </c>
      <c r="D516" s="22" t="s">
        <v>10</v>
      </c>
      <c r="E516" s="22" t="s">
        <v>27</v>
      </c>
      <c r="F516" s="25">
        <v>108.94</v>
      </c>
      <c r="G516" s="22" t="s">
        <v>41</v>
      </c>
      <c r="H516" s="26">
        <v>82</v>
      </c>
      <c r="I516" s="27">
        <v>8933.08</v>
      </c>
      <c r="J516" s="22" t="s">
        <v>24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09</v>
      </c>
      <c r="C517" s="30">
        <v>44509.404615697698</v>
      </c>
      <c r="D517" s="28" t="s">
        <v>10</v>
      </c>
      <c r="E517" s="28" t="s">
        <v>29</v>
      </c>
      <c r="F517" s="31">
        <v>81.73</v>
      </c>
      <c r="G517" s="28" t="s">
        <v>41</v>
      </c>
      <c r="H517" s="32">
        <v>828</v>
      </c>
      <c r="I517" s="33">
        <v>67672.44</v>
      </c>
      <c r="J517" s="28" t="s">
        <v>30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09</v>
      </c>
      <c r="C518" s="24">
        <v>44509.404874611399</v>
      </c>
      <c r="D518" s="22" t="s">
        <v>10</v>
      </c>
      <c r="E518" s="22" t="s">
        <v>21</v>
      </c>
      <c r="F518" s="25">
        <v>10.986000000000001</v>
      </c>
      <c r="G518" s="22" t="s">
        <v>41</v>
      </c>
      <c r="H518" s="26">
        <v>1857</v>
      </c>
      <c r="I518" s="27">
        <v>20401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09</v>
      </c>
      <c r="C519" s="30">
        <v>44509.404874612301</v>
      </c>
      <c r="D519" s="28" t="s">
        <v>10</v>
      </c>
      <c r="E519" s="28" t="s">
        <v>27</v>
      </c>
      <c r="F519" s="31">
        <v>108.92</v>
      </c>
      <c r="G519" s="28" t="s">
        <v>41</v>
      </c>
      <c r="H519" s="32">
        <v>880</v>
      </c>
      <c r="I519" s="33">
        <v>95849.600000000006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09</v>
      </c>
      <c r="C520" s="24">
        <v>44509.405748721103</v>
      </c>
      <c r="D520" s="22" t="s">
        <v>10</v>
      </c>
      <c r="E520" s="22" t="s">
        <v>21</v>
      </c>
      <c r="F520" s="25">
        <v>10.996</v>
      </c>
      <c r="G520" s="22" t="s">
        <v>41</v>
      </c>
      <c r="H520" s="26">
        <v>872</v>
      </c>
      <c r="I520" s="27">
        <v>9588.51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09</v>
      </c>
      <c r="C521" s="30">
        <v>44509.405754736901</v>
      </c>
      <c r="D521" s="28" t="s">
        <v>10</v>
      </c>
      <c r="E521" s="28" t="s">
        <v>21</v>
      </c>
      <c r="F521" s="31">
        <v>10.994</v>
      </c>
      <c r="G521" s="28" t="s">
        <v>41</v>
      </c>
      <c r="H521" s="32">
        <v>23</v>
      </c>
      <c r="I521" s="33">
        <v>252.86</v>
      </c>
      <c r="J521" s="28" t="s">
        <v>24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09</v>
      </c>
      <c r="C522" s="24">
        <v>44509.405754850399</v>
      </c>
      <c r="D522" s="22" t="s">
        <v>10</v>
      </c>
      <c r="E522" s="22" t="s">
        <v>21</v>
      </c>
      <c r="F522" s="25">
        <v>10.994</v>
      </c>
      <c r="G522" s="22" t="s">
        <v>41</v>
      </c>
      <c r="H522" s="26">
        <v>10</v>
      </c>
      <c r="I522" s="27">
        <v>109.94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09</v>
      </c>
      <c r="C523" s="30">
        <v>44509.405777435903</v>
      </c>
      <c r="D523" s="28" t="s">
        <v>10</v>
      </c>
      <c r="E523" s="28" t="s">
        <v>27</v>
      </c>
      <c r="F523" s="31">
        <v>108.98</v>
      </c>
      <c r="G523" s="28" t="s">
        <v>41</v>
      </c>
      <c r="H523" s="32">
        <v>170</v>
      </c>
      <c r="I523" s="33">
        <v>18526.599999999999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09</v>
      </c>
      <c r="C524" s="24">
        <v>44509.405777440901</v>
      </c>
      <c r="D524" s="22" t="s">
        <v>10</v>
      </c>
      <c r="E524" s="22" t="s">
        <v>27</v>
      </c>
      <c r="F524" s="25">
        <v>108.98</v>
      </c>
      <c r="G524" s="22" t="s">
        <v>41</v>
      </c>
      <c r="H524" s="26">
        <v>170</v>
      </c>
      <c r="I524" s="27">
        <v>18526.599999999999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09</v>
      </c>
      <c r="C525" s="30">
        <v>44509.405777531603</v>
      </c>
      <c r="D525" s="28" t="s">
        <v>10</v>
      </c>
      <c r="E525" s="28" t="s">
        <v>27</v>
      </c>
      <c r="F525" s="31">
        <v>108.98</v>
      </c>
      <c r="G525" s="28" t="s">
        <v>41</v>
      </c>
      <c r="H525" s="32">
        <v>845</v>
      </c>
      <c r="I525" s="33">
        <v>92088.1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09</v>
      </c>
      <c r="C526" s="24">
        <v>44509.405777874497</v>
      </c>
      <c r="D526" s="22" t="s">
        <v>10</v>
      </c>
      <c r="E526" s="22" t="s">
        <v>27</v>
      </c>
      <c r="F526" s="25">
        <v>108.98</v>
      </c>
      <c r="G526" s="22" t="s">
        <v>41</v>
      </c>
      <c r="H526" s="26">
        <v>170</v>
      </c>
      <c r="I526" s="27">
        <v>18526.599999999999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09</v>
      </c>
      <c r="C527" s="30">
        <v>44509.405777901702</v>
      </c>
      <c r="D527" s="28" t="s">
        <v>10</v>
      </c>
      <c r="E527" s="28" t="s">
        <v>27</v>
      </c>
      <c r="F527" s="31">
        <v>108.98</v>
      </c>
      <c r="G527" s="28" t="s">
        <v>41</v>
      </c>
      <c r="H527" s="32">
        <v>170</v>
      </c>
      <c r="I527" s="33">
        <v>18526.599999999999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09</v>
      </c>
      <c r="C528" s="24">
        <v>44509.4057779988</v>
      </c>
      <c r="D528" s="22" t="s">
        <v>10</v>
      </c>
      <c r="E528" s="22" t="s">
        <v>27</v>
      </c>
      <c r="F528" s="25">
        <v>108.98</v>
      </c>
      <c r="G528" s="22" t="s">
        <v>41</v>
      </c>
      <c r="H528" s="26">
        <v>546</v>
      </c>
      <c r="I528" s="27">
        <v>59503.08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09</v>
      </c>
      <c r="C529" s="30">
        <v>44509.405777998902</v>
      </c>
      <c r="D529" s="28" t="s">
        <v>10</v>
      </c>
      <c r="E529" s="28" t="s">
        <v>27</v>
      </c>
      <c r="F529" s="31">
        <v>108.98</v>
      </c>
      <c r="G529" s="28" t="s">
        <v>41</v>
      </c>
      <c r="H529" s="32">
        <v>500</v>
      </c>
      <c r="I529" s="33">
        <v>54490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09</v>
      </c>
      <c r="C530" s="24">
        <v>44509.405777999003</v>
      </c>
      <c r="D530" s="22" t="s">
        <v>10</v>
      </c>
      <c r="E530" s="22" t="s">
        <v>27</v>
      </c>
      <c r="F530" s="25">
        <v>108.98</v>
      </c>
      <c r="G530" s="22" t="s">
        <v>41</v>
      </c>
      <c r="H530" s="26">
        <v>6</v>
      </c>
      <c r="I530" s="27">
        <v>653.8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09</v>
      </c>
      <c r="C531" s="30">
        <v>44509.405778022701</v>
      </c>
      <c r="D531" s="28" t="s">
        <v>10</v>
      </c>
      <c r="E531" s="28" t="s">
        <v>27</v>
      </c>
      <c r="F531" s="31">
        <v>108.98</v>
      </c>
      <c r="G531" s="28" t="s">
        <v>41</v>
      </c>
      <c r="H531" s="32">
        <v>170</v>
      </c>
      <c r="I531" s="33">
        <v>18526.599999999999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09</v>
      </c>
      <c r="C532" s="24">
        <v>44509.405778233202</v>
      </c>
      <c r="D532" s="22" t="s">
        <v>10</v>
      </c>
      <c r="E532" s="22" t="s">
        <v>27</v>
      </c>
      <c r="F532" s="25">
        <v>108.98</v>
      </c>
      <c r="G532" s="22" t="s">
        <v>41</v>
      </c>
      <c r="H532" s="26">
        <v>186</v>
      </c>
      <c r="I532" s="27">
        <v>20270.28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09</v>
      </c>
      <c r="C533" s="30">
        <v>44509.406032089202</v>
      </c>
      <c r="D533" s="28" t="s">
        <v>10</v>
      </c>
      <c r="E533" s="28" t="s">
        <v>27</v>
      </c>
      <c r="F533" s="31">
        <v>108.98</v>
      </c>
      <c r="G533" s="28" t="s">
        <v>41</v>
      </c>
      <c r="H533" s="32">
        <v>309</v>
      </c>
      <c r="I533" s="33">
        <v>33674.82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09</v>
      </c>
      <c r="C534" s="24">
        <v>44509.406215787698</v>
      </c>
      <c r="D534" s="22" t="s">
        <v>10</v>
      </c>
      <c r="E534" s="22" t="s">
        <v>21</v>
      </c>
      <c r="F534" s="25">
        <v>10.992000000000001</v>
      </c>
      <c r="G534" s="22" t="s">
        <v>41</v>
      </c>
      <c r="H534" s="26">
        <v>508</v>
      </c>
      <c r="I534" s="27">
        <v>5583.94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09</v>
      </c>
      <c r="C535" s="30">
        <v>44509.406215856397</v>
      </c>
      <c r="D535" s="28" t="s">
        <v>10</v>
      </c>
      <c r="E535" s="28" t="s">
        <v>21</v>
      </c>
      <c r="F535" s="31">
        <v>10.992000000000001</v>
      </c>
      <c r="G535" s="28" t="s">
        <v>41</v>
      </c>
      <c r="H535" s="32">
        <v>1557</v>
      </c>
      <c r="I535" s="33">
        <v>17114.54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09</v>
      </c>
      <c r="C536" s="24">
        <v>44509.406215907999</v>
      </c>
      <c r="D536" s="22" t="s">
        <v>10</v>
      </c>
      <c r="E536" s="22" t="s">
        <v>27</v>
      </c>
      <c r="F536" s="25">
        <v>108.96</v>
      </c>
      <c r="G536" s="22" t="s">
        <v>41</v>
      </c>
      <c r="H536" s="26">
        <v>973</v>
      </c>
      <c r="I536" s="27">
        <v>106018.08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09</v>
      </c>
      <c r="C537" s="30">
        <v>44509.4062159733</v>
      </c>
      <c r="D537" s="28" t="s">
        <v>10</v>
      </c>
      <c r="E537" s="28" t="s">
        <v>21</v>
      </c>
      <c r="F537" s="31">
        <v>10.992000000000001</v>
      </c>
      <c r="G537" s="28" t="s">
        <v>41</v>
      </c>
      <c r="H537" s="32">
        <v>132</v>
      </c>
      <c r="I537" s="33">
        <v>1450.94</v>
      </c>
      <c r="J537" s="28" t="s">
        <v>24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09</v>
      </c>
      <c r="C538" s="24">
        <v>44509.406406761897</v>
      </c>
      <c r="D538" s="22" t="s">
        <v>10</v>
      </c>
      <c r="E538" s="22" t="s">
        <v>21</v>
      </c>
      <c r="F538" s="25">
        <v>10.986000000000001</v>
      </c>
      <c r="G538" s="22" t="s">
        <v>41</v>
      </c>
      <c r="H538" s="26">
        <v>1067</v>
      </c>
      <c r="I538" s="27">
        <v>11722.06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09</v>
      </c>
      <c r="C539" s="30">
        <v>44509.406406762202</v>
      </c>
      <c r="D539" s="28" t="s">
        <v>10</v>
      </c>
      <c r="E539" s="28" t="s">
        <v>21</v>
      </c>
      <c r="F539" s="31">
        <v>10.986000000000001</v>
      </c>
      <c r="G539" s="28" t="s">
        <v>41</v>
      </c>
      <c r="H539" s="32">
        <v>191</v>
      </c>
      <c r="I539" s="33">
        <v>2098.33</v>
      </c>
      <c r="J539" s="28" t="s">
        <v>22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09</v>
      </c>
      <c r="C540" s="24">
        <v>44509.406407042901</v>
      </c>
      <c r="D540" s="22" t="s">
        <v>10</v>
      </c>
      <c r="E540" s="22" t="s">
        <v>27</v>
      </c>
      <c r="F540" s="25">
        <v>108.88</v>
      </c>
      <c r="G540" s="22" t="s">
        <v>41</v>
      </c>
      <c r="H540" s="26">
        <v>500</v>
      </c>
      <c r="I540" s="27">
        <v>54440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09</v>
      </c>
      <c r="C541" s="30">
        <v>44509.406407042901</v>
      </c>
      <c r="D541" s="28" t="s">
        <v>10</v>
      </c>
      <c r="E541" s="28" t="s">
        <v>27</v>
      </c>
      <c r="F541" s="31">
        <v>108.88</v>
      </c>
      <c r="G541" s="28" t="s">
        <v>41</v>
      </c>
      <c r="H541" s="32">
        <v>314</v>
      </c>
      <c r="I541" s="33">
        <v>34188.32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09</v>
      </c>
      <c r="C542" s="24">
        <v>44509.4067431199</v>
      </c>
      <c r="D542" s="22" t="s">
        <v>10</v>
      </c>
      <c r="E542" s="22" t="s">
        <v>21</v>
      </c>
      <c r="F542" s="25">
        <v>10.984</v>
      </c>
      <c r="G542" s="22" t="s">
        <v>41</v>
      </c>
      <c r="H542" s="26">
        <v>1023</v>
      </c>
      <c r="I542" s="27">
        <v>11236.63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09</v>
      </c>
      <c r="C543" s="30">
        <v>44509.406743356099</v>
      </c>
      <c r="D543" s="28" t="s">
        <v>10</v>
      </c>
      <c r="E543" s="28" t="s">
        <v>27</v>
      </c>
      <c r="F543" s="31">
        <v>108.88</v>
      </c>
      <c r="G543" s="28" t="s">
        <v>41</v>
      </c>
      <c r="H543" s="32">
        <v>849</v>
      </c>
      <c r="I543" s="33">
        <v>92439.12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09</v>
      </c>
      <c r="C544" s="24">
        <v>44509.407061553298</v>
      </c>
      <c r="D544" s="22" t="s">
        <v>10</v>
      </c>
      <c r="E544" s="22" t="s">
        <v>27</v>
      </c>
      <c r="F544" s="25">
        <v>108.88</v>
      </c>
      <c r="G544" s="22" t="s">
        <v>41</v>
      </c>
      <c r="H544" s="26">
        <v>215</v>
      </c>
      <c r="I544" s="27">
        <v>23409.200000000001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09</v>
      </c>
      <c r="C545" s="30">
        <v>44509.407062815597</v>
      </c>
      <c r="D545" s="28" t="s">
        <v>10</v>
      </c>
      <c r="E545" s="28" t="s">
        <v>27</v>
      </c>
      <c r="F545" s="31">
        <v>108.88</v>
      </c>
      <c r="G545" s="28" t="s">
        <v>41</v>
      </c>
      <c r="H545" s="32">
        <v>694</v>
      </c>
      <c r="I545" s="33">
        <v>75562.720000000001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09</v>
      </c>
      <c r="C546" s="24">
        <v>44509.407171845298</v>
      </c>
      <c r="D546" s="22" t="s">
        <v>10</v>
      </c>
      <c r="E546" s="22" t="s">
        <v>27</v>
      </c>
      <c r="F546" s="25">
        <v>108.86</v>
      </c>
      <c r="G546" s="22" t="s">
        <v>41</v>
      </c>
      <c r="H546" s="26">
        <v>145</v>
      </c>
      <c r="I546" s="27">
        <v>15784.7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09</v>
      </c>
      <c r="C547" s="30">
        <v>44509.407185624397</v>
      </c>
      <c r="D547" s="28" t="s">
        <v>10</v>
      </c>
      <c r="E547" s="28" t="s">
        <v>27</v>
      </c>
      <c r="F547" s="31">
        <v>108.86</v>
      </c>
      <c r="G547" s="28" t="s">
        <v>41</v>
      </c>
      <c r="H547" s="32">
        <v>1002</v>
      </c>
      <c r="I547" s="33">
        <v>109077.72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09</v>
      </c>
      <c r="C548" s="24">
        <v>44509.407198414097</v>
      </c>
      <c r="D548" s="22" t="s">
        <v>10</v>
      </c>
      <c r="E548" s="22" t="s">
        <v>29</v>
      </c>
      <c r="F548" s="25">
        <v>81.66</v>
      </c>
      <c r="G548" s="22" t="s">
        <v>41</v>
      </c>
      <c r="H548" s="26">
        <v>1139</v>
      </c>
      <c r="I548" s="27">
        <v>93010.74</v>
      </c>
      <c r="J548" s="22" t="s">
        <v>30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09</v>
      </c>
      <c r="C549" s="30">
        <v>44509.407463167103</v>
      </c>
      <c r="D549" s="28" t="s">
        <v>10</v>
      </c>
      <c r="E549" s="28" t="s">
        <v>27</v>
      </c>
      <c r="F549" s="31">
        <v>108.82</v>
      </c>
      <c r="G549" s="28" t="s">
        <v>41</v>
      </c>
      <c r="H549" s="32">
        <v>895</v>
      </c>
      <c r="I549" s="33">
        <v>97393.9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09</v>
      </c>
      <c r="C550" s="24">
        <v>44509.407681924902</v>
      </c>
      <c r="D550" s="22" t="s">
        <v>10</v>
      </c>
      <c r="E550" s="22" t="s">
        <v>27</v>
      </c>
      <c r="F550" s="25">
        <v>108.82</v>
      </c>
      <c r="G550" s="22" t="s">
        <v>41</v>
      </c>
      <c r="H550" s="26">
        <v>881</v>
      </c>
      <c r="I550" s="27">
        <v>95870.42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09</v>
      </c>
      <c r="C551" s="30">
        <v>44509.407932279501</v>
      </c>
      <c r="D551" s="28" t="s">
        <v>10</v>
      </c>
      <c r="E551" s="28" t="s">
        <v>27</v>
      </c>
      <c r="F551" s="31">
        <v>108.8</v>
      </c>
      <c r="G551" s="28" t="s">
        <v>41</v>
      </c>
      <c r="H551" s="32">
        <v>776</v>
      </c>
      <c r="I551" s="33">
        <v>84428.800000000003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09</v>
      </c>
      <c r="C552" s="24">
        <v>44509.408266211401</v>
      </c>
      <c r="D552" s="22" t="s">
        <v>10</v>
      </c>
      <c r="E552" s="22" t="s">
        <v>27</v>
      </c>
      <c r="F552" s="25">
        <v>108.8</v>
      </c>
      <c r="G552" s="22" t="s">
        <v>41</v>
      </c>
      <c r="H552" s="26">
        <v>366</v>
      </c>
      <c r="I552" s="27">
        <v>39820.800000000003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09</v>
      </c>
      <c r="C553" s="30">
        <v>44509.408266212602</v>
      </c>
      <c r="D553" s="28" t="s">
        <v>10</v>
      </c>
      <c r="E553" s="28" t="s">
        <v>27</v>
      </c>
      <c r="F553" s="31">
        <v>108.8</v>
      </c>
      <c r="G553" s="28" t="s">
        <v>41</v>
      </c>
      <c r="H553" s="32">
        <v>394</v>
      </c>
      <c r="I553" s="33">
        <v>42867.199999999997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09</v>
      </c>
      <c r="C554" s="24">
        <v>44509.408266721002</v>
      </c>
      <c r="D554" s="22" t="s">
        <v>10</v>
      </c>
      <c r="E554" s="22" t="s">
        <v>21</v>
      </c>
      <c r="F554" s="25">
        <v>10.976000000000001</v>
      </c>
      <c r="G554" s="22" t="s">
        <v>41</v>
      </c>
      <c r="H554" s="26">
        <v>146</v>
      </c>
      <c r="I554" s="27">
        <v>1602.5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09</v>
      </c>
      <c r="C555" s="30">
        <v>44509.408266722297</v>
      </c>
      <c r="D555" s="28" t="s">
        <v>10</v>
      </c>
      <c r="E555" s="28" t="s">
        <v>21</v>
      </c>
      <c r="F555" s="31">
        <v>10.976000000000001</v>
      </c>
      <c r="G555" s="28" t="s">
        <v>41</v>
      </c>
      <c r="H555" s="32">
        <v>146</v>
      </c>
      <c r="I555" s="33">
        <v>1602.5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09</v>
      </c>
      <c r="C556" s="24">
        <v>44509.408266722603</v>
      </c>
      <c r="D556" s="22" t="s">
        <v>10</v>
      </c>
      <c r="E556" s="22" t="s">
        <v>21</v>
      </c>
      <c r="F556" s="25">
        <v>10.976000000000001</v>
      </c>
      <c r="G556" s="22" t="s">
        <v>41</v>
      </c>
      <c r="H556" s="26">
        <v>14</v>
      </c>
      <c r="I556" s="27">
        <v>153.66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09</v>
      </c>
      <c r="C557" s="30">
        <v>44509.4082667232</v>
      </c>
      <c r="D557" s="28" t="s">
        <v>10</v>
      </c>
      <c r="E557" s="28" t="s">
        <v>21</v>
      </c>
      <c r="F557" s="31">
        <v>10.976000000000001</v>
      </c>
      <c r="G557" s="28" t="s">
        <v>41</v>
      </c>
      <c r="H557" s="32">
        <v>132</v>
      </c>
      <c r="I557" s="33">
        <v>1448.83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09</v>
      </c>
      <c r="C558" s="24">
        <v>44509.4082667232</v>
      </c>
      <c r="D558" s="22" t="s">
        <v>10</v>
      </c>
      <c r="E558" s="22" t="s">
        <v>21</v>
      </c>
      <c r="F558" s="25">
        <v>10.976000000000001</v>
      </c>
      <c r="G558" s="22" t="s">
        <v>41</v>
      </c>
      <c r="H558" s="26">
        <v>14</v>
      </c>
      <c r="I558" s="27">
        <v>153.66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09</v>
      </c>
      <c r="C559" s="30">
        <v>44509.408266723898</v>
      </c>
      <c r="D559" s="28" t="s">
        <v>10</v>
      </c>
      <c r="E559" s="28" t="s">
        <v>21</v>
      </c>
      <c r="F559" s="31">
        <v>10.976000000000001</v>
      </c>
      <c r="G559" s="28" t="s">
        <v>41</v>
      </c>
      <c r="H559" s="32">
        <v>132</v>
      </c>
      <c r="I559" s="33">
        <v>1448.83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09</v>
      </c>
      <c r="C560" s="24">
        <v>44509.408266724102</v>
      </c>
      <c r="D560" s="22" t="s">
        <v>10</v>
      </c>
      <c r="E560" s="22" t="s">
        <v>21</v>
      </c>
      <c r="F560" s="25">
        <v>10.976000000000001</v>
      </c>
      <c r="G560" s="22" t="s">
        <v>41</v>
      </c>
      <c r="H560" s="26">
        <v>14</v>
      </c>
      <c r="I560" s="27">
        <v>153.66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09</v>
      </c>
      <c r="C561" s="30">
        <v>44509.408266724102</v>
      </c>
      <c r="D561" s="28" t="s">
        <v>10</v>
      </c>
      <c r="E561" s="28" t="s">
        <v>21</v>
      </c>
      <c r="F561" s="31">
        <v>10.976000000000001</v>
      </c>
      <c r="G561" s="28" t="s">
        <v>41</v>
      </c>
      <c r="H561" s="32">
        <v>132</v>
      </c>
      <c r="I561" s="33">
        <v>1448.83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09</v>
      </c>
      <c r="C562" s="24">
        <v>44509.408266740204</v>
      </c>
      <c r="D562" s="22" t="s">
        <v>10</v>
      </c>
      <c r="E562" s="22" t="s">
        <v>21</v>
      </c>
      <c r="F562" s="25">
        <v>10.976000000000001</v>
      </c>
      <c r="G562" s="22" t="s">
        <v>41</v>
      </c>
      <c r="H562" s="26">
        <v>146</v>
      </c>
      <c r="I562" s="27">
        <v>1602.5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09</v>
      </c>
      <c r="C563" s="30">
        <v>44509.408266741702</v>
      </c>
      <c r="D563" s="28" t="s">
        <v>10</v>
      </c>
      <c r="E563" s="28" t="s">
        <v>21</v>
      </c>
      <c r="F563" s="31">
        <v>10.976000000000001</v>
      </c>
      <c r="G563" s="28" t="s">
        <v>41</v>
      </c>
      <c r="H563" s="32">
        <v>33</v>
      </c>
      <c r="I563" s="33">
        <v>362.21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09</v>
      </c>
      <c r="C564" s="24">
        <v>44509.408266819199</v>
      </c>
      <c r="D564" s="22" t="s">
        <v>10</v>
      </c>
      <c r="E564" s="22" t="s">
        <v>21</v>
      </c>
      <c r="F564" s="25">
        <v>10.976000000000001</v>
      </c>
      <c r="G564" s="22" t="s">
        <v>41</v>
      </c>
      <c r="H564" s="26">
        <v>446</v>
      </c>
      <c r="I564" s="27">
        <v>4895.3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09</v>
      </c>
      <c r="C565" s="30">
        <v>44509.408266819803</v>
      </c>
      <c r="D565" s="28" t="s">
        <v>10</v>
      </c>
      <c r="E565" s="28" t="s">
        <v>21</v>
      </c>
      <c r="F565" s="31">
        <v>10.976000000000001</v>
      </c>
      <c r="G565" s="28" t="s">
        <v>41</v>
      </c>
      <c r="H565" s="32">
        <v>500</v>
      </c>
      <c r="I565" s="33">
        <v>5488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09</v>
      </c>
      <c r="C566" s="24">
        <v>44509.408266819999</v>
      </c>
      <c r="D566" s="22" t="s">
        <v>10</v>
      </c>
      <c r="E566" s="22" t="s">
        <v>21</v>
      </c>
      <c r="F566" s="25">
        <v>10.976000000000001</v>
      </c>
      <c r="G566" s="22" t="s">
        <v>41</v>
      </c>
      <c r="H566" s="26">
        <v>326</v>
      </c>
      <c r="I566" s="27">
        <v>3578.18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09</v>
      </c>
      <c r="C567" s="30">
        <v>44509.408266820399</v>
      </c>
      <c r="D567" s="28" t="s">
        <v>10</v>
      </c>
      <c r="E567" s="28" t="s">
        <v>21</v>
      </c>
      <c r="F567" s="31">
        <v>10.976000000000001</v>
      </c>
      <c r="G567" s="28" t="s">
        <v>41</v>
      </c>
      <c r="H567" s="32">
        <v>174</v>
      </c>
      <c r="I567" s="33">
        <v>1909.82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09</v>
      </c>
      <c r="C568" s="24">
        <v>44509.408266820399</v>
      </c>
      <c r="D568" s="22" t="s">
        <v>10</v>
      </c>
      <c r="E568" s="22" t="s">
        <v>21</v>
      </c>
      <c r="F568" s="25">
        <v>10.976000000000001</v>
      </c>
      <c r="G568" s="22" t="s">
        <v>41</v>
      </c>
      <c r="H568" s="26">
        <v>272</v>
      </c>
      <c r="I568" s="27">
        <v>2985.47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09</v>
      </c>
      <c r="C569" s="30">
        <v>44509.408266935498</v>
      </c>
      <c r="D569" s="28" t="s">
        <v>10</v>
      </c>
      <c r="E569" s="28" t="s">
        <v>21</v>
      </c>
      <c r="F569" s="31">
        <v>10.976000000000001</v>
      </c>
      <c r="G569" s="28" t="s">
        <v>41</v>
      </c>
      <c r="H569" s="32">
        <v>48</v>
      </c>
      <c r="I569" s="33">
        <v>526.85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09</v>
      </c>
      <c r="C570" s="24">
        <v>44509.408484676504</v>
      </c>
      <c r="D570" s="22" t="s">
        <v>10</v>
      </c>
      <c r="E570" s="22" t="s">
        <v>21</v>
      </c>
      <c r="F570" s="25">
        <v>10.978</v>
      </c>
      <c r="G570" s="22" t="s">
        <v>41</v>
      </c>
      <c r="H570" s="26">
        <v>118</v>
      </c>
      <c r="I570" s="27">
        <v>1295.4000000000001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09</v>
      </c>
      <c r="C571" s="30">
        <v>44509.408525678897</v>
      </c>
      <c r="D571" s="28" t="s">
        <v>10</v>
      </c>
      <c r="E571" s="28" t="s">
        <v>21</v>
      </c>
      <c r="F571" s="31">
        <v>10.978</v>
      </c>
      <c r="G571" s="28" t="s">
        <v>41</v>
      </c>
      <c r="H571" s="32">
        <v>128</v>
      </c>
      <c r="I571" s="33">
        <v>1405.18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09</v>
      </c>
      <c r="C572" s="24">
        <v>44509.408544197897</v>
      </c>
      <c r="D572" s="22" t="s">
        <v>10</v>
      </c>
      <c r="E572" s="22" t="s">
        <v>21</v>
      </c>
      <c r="F572" s="25">
        <v>10.978</v>
      </c>
      <c r="G572" s="22" t="s">
        <v>41</v>
      </c>
      <c r="H572" s="26">
        <v>228</v>
      </c>
      <c r="I572" s="27">
        <v>2502.98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09</v>
      </c>
      <c r="C573" s="30">
        <v>44509.408544198101</v>
      </c>
      <c r="D573" s="28" t="s">
        <v>10</v>
      </c>
      <c r="E573" s="28" t="s">
        <v>21</v>
      </c>
      <c r="F573" s="31">
        <v>10.978</v>
      </c>
      <c r="G573" s="28" t="s">
        <v>41</v>
      </c>
      <c r="H573" s="32">
        <v>461</v>
      </c>
      <c r="I573" s="33">
        <v>5060.8599999999997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09</v>
      </c>
      <c r="C574" s="24">
        <v>44509.408599986396</v>
      </c>
      <c r="D574" s="22" t="s">
        <v>10</v>
      </c>
      <c r="E574" s="22" t="s">
        <v>27</v>
      </c>
      <c r="F574" s="25">
        <v>108.8</v>
      </c>
      <c r="G574" s="22" t="s">
        <v>41</v>
      </c>
      <c r="H574" s="26">
        <v>970</v>
      </c>
      <c r="I574" s="27">
        <v>105536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09</v>
      </c>
      <c r="C575" s="30">
        <v>44509.409182853502</v>
      </c>
      <c r="D575" s="28" t="s">
        <v>10</v>
      </c>
      <c r="E575" s="28" t="s">
        <v>21</v>
      </c>
      <c r="F575" s="31">
        <v>10.981999999999999</v>
      </c>
      <c r="G575" s="28" t="s">
        <v>41</v>
      </c>
      <c r="H575" s="32">
        <v>1190</v>
      </c>
      <c r="I575" s="33">
        <v>13068.58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09</v>
      </c>
      <c r="C576" s="24">
        <v>44509.4091828538</v>
      </c>
      <c r="D576" s="22" t="s">
        <v>10</v>
      </c>
      <c r="E576" s="22" t="s">
        <v>21</v>
      </c>
      <c r="F576" s="25">
        <v>10.981999999999999</v>
      </c>
      <c r="G576" s="22" t="s">
        <v>41</v>
      </c>
      <c r="H576" s="26">
        <v>659</v>
      </c>
      <c r="I576" s="27">
        <v>7237.14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09</v>
      </c>
      <c r="C577" s="30">
        <v>44509.4092713832</v>
      </c>
      <c r="D577" s="28" t="s">
        <v>10</v>
      </c>
      <c r="E577" s="28" t="s">
        <v>27</v>
      </c>
      <c r="F577" s="31">
        <v>108.82</v>
      </c>
      <c r="G577" s="28" t="s">
        <v>41</v>
      </c>
      <c r="H577" s="32">
        <v>1113</v>
      </c>
      <c r="I577" s="33">
        <v>121116.66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09</v>
      </c>
      <c r="C578" s="24">
        <v>44509.409422695098</v>
      </c>
      <c r="D578" s="22" t="s">
        <v>10</v>
      </c>
      <c r="E578" s="22" t="s">
        <v>21</v>
      </c>
      <c r="F578" s="25">
        <v>10.981999999999999</v>
      </c>
      <c r="G578" s="22" t="s">
        <v>41</v>
      </c>
      <c r="H578" s="26">
        <v>229</v>
      </c>
      <c r="I578" s="27">
        <v>2514.88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09</v>
      </c>
      <c r="C579" s="30">
        <v>44509.409422696102</v>
      </c>
      <c r="D579" s="28" t="s">
        <v>10</v>
      </c>
      <c r="E579" s="28" t="s">
        <v>21</v>
      </c>
      <c r="F579" s="31">
        <v>10.981999999999999</v>
      </c>
      <c r="G579" s="28" t="s">
        <v>41</v>
      </c>
      <c r="H579" s="32">
        <v>417</v>
      </c>
      <c r="I579" s="33">
        <v>4579.49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09</v>
      </c>
      <c r="C580" s="24">
        <v>44509.409422696997</v>
      </c>
      <c r="D580" s="22" t="s">
        <v>10</v>
      </c>
      <c r="E580" s="22" t="s">
        <v>21</v>
      </c>
      <c r="F580" s="25">
        <v>10.981999999999999</v>
      </c>
      <c r="G580" s="22" t="s">
        <v>41</v>
      </c>
      <c r="H580" s="26">
        <v>86</v>
      </c>
      <c r="I580" s="27">
        <v>944.45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09</v>
      </c>
      <c r="C581" s="30">
        <v>44509.409422697201</v>
      </c>
      <c r="D581" s="28" t="s">
        <v>10</v>
      </c>
      <c r="E581" s="28" t="s">
        <v>21</v>
      </c>
      <c r="F581" s="31">
        <v>10.981999999999999</v>
      </c>
      <c r="G581" s="28" t="s">
        <v>41</v>
      </c>
      <c r="H581" s="32">
        <v>143</v>
      </c>
      <c r="I581" s="33">
        <v>1570.43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09</v>
      </c>
      <c r="C582" s="24">
        <v>44509.409457714799</v>
      </c>
      <c r="D582" s="22" t="s">
        <v>10</v>
      </c>
      <c r="E582" s="22" t="s">
        <v>27</v>
      </c>
      <c r="F582" s="25">
        <v>108.8</v>
      </c>
      <c r="G582" s="22" t="s">
        <v>41</v>
      </c>
      <c r="H582" s="26">
        <v>102</v>
      </c>
      <c r="I582" s="27">
        <v>11097.6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09</v>
      </c>
      <c r="C583" s="30">
        <v>44509.409457715097</v>
      </c>
      <c r="D583" s="28" t="s">
        <v>10</v>
      </c>
      <c r="E583" s="28" t="s">
        <v>27</v>
      </c>
      <c r="F583" s="31">
        <v>108.8</v>
      </c>
      <c r="G583" s="28" t="s">
        <v>41</v>
      </c>
      <c r="H583" s="32">
        <v>271</v>
      </c>
      <c r="I583" s="33">
        <v>29484.799999999999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09</v>
      </c>
      <c r="C584" s="24">
        <v>44509.409457715403</v>
      </c>
      <c r="D584" s="22" t="s">
        <v>10</v>
      </c>
      <c r="E584" s="22" t="s">
        <v>27</v>
      </c>
      <c r="F584" s="25">
        <v>108.8</v>
      </c>
      <c r="G584" s="22" t="s">
        <v>41</v>
      </c>
      <c r="H584" s="26">
        <v>145</v>
      </c>
      <c r="I584" s="27">
        <v>15776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09</v>
      </c>
      <c r="C585" s="30">
        <v>44509.409457715497</v>
      </c>
      <c r="D585" s="28" t="s">
        <v>10</v>
      </c>
      <c r="E585" s="28" t="s">
        <v>27</v>
      </c>
      <c r="F585" s="31">
        <v>108.8</v>
      </c>
      <c r="G585" s="28" t="s">
        <v>41</v>
      </c>
      <c r="H585" s="32">
        <v>146</v>
      </c>
      <c r="I585" s="33">
        <v>15884.8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09</v>
      </c>
      <c r="C586" s="24">
        <v>44509.409457715701</v>
      </c>
      <c r="D586" s="22" t="s">
        <v>10</v>
      </c>
      <c r="E586" s="22" t="s">
        <v>27</v>
      </c>
      <c r="F586" s="25">
        <v>108.8</v>
      </c>
      <c r="G586" s="22" t="s">
        <v>41</v>
      </c>
      <c r="H586" s="26">
        <v>123</v>
      </c>
      <c r="I586" s="27">
        <v>13382.4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09</v>
      </c>
      <c r="C587" s="30">
        <v>44509.409457716698</v>
      </c>
      <c r="D587" s="28" t="s">
        <v>10</v>
      </c>
      <c r="E587" s="28" t="s">
        <v>27</v>
      </c>
      <c r="F587" s="31">
        <v>108.8</v>
      </c>
      <c r="G587" s="28" t="s">
        <v>41</v>
      </c>
      <c r="H587" s="32">
        <v>137</v>
      </c>
      <c r="I587" s="33">
        <v>14905.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09</v>
      </c>
      <c r="C588" s="24">
        <v>44509.409818469197</v>
      </c>
      <c r="D588" s="22" t="s">
        <v>10</v>
      </c>
      <c r="E588" s="22" t="s">
        <v>27</v>
      </c>
      <c r="F588" s="25">
        <v>108.74</v>
      </c>
      <c r="G588" s="22" t="s">
        <v>41</v>
      </c>
      <c r="H588" s="26">
        <v>77</v>
      </c>
      <c r="I588" s="27">
        <v>8372.98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09</v>
      </c>
      <c r="C589" s="30">
        <v>44509.409818469299</v>
      </c>
      <c r="D589" s="28" t="s">
        <v>10</v>
      </c>
      <c r="E589" s="28" t="s">
        <v>27</v>
      </c>
      <c r="F589" s="31">
        <v>108.74</v>
      </c>
      <c r="G589" s="28" t="s">
        <v>41</v>
      </c>
      <c r="H589" s="32">
        <v>763</v>
      </c>
      <c r="I589" s="33">
        <v>82968.62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09</v>
      </c>
      <c r="C590" s="24">
        <v>44509.410208452602</v>
      </c>
      <c r="D590" s="22" t="s">
        <v>10</v>
      </c>
      <c r="E590" s="22" t="s">
        <v>27</v>
      </c>
      <c r="F590" s="25">
        <v>108.76</v>
      </c>
      <c r="G590" s="22" t="s">
        <v>41</v>
      </c>
      <c r="H590" s="26">
        <v>400</v>
      </c>
      <c r="I590" s="27">
        <v>43504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09</v>
      </c>
      <c r="C591" s="30">
        <v>44509.4102084529</v>
      </c>
      <c r="D591" s="28" t="s">
        <v>10</v>
      </c>
      <c r="E591" s="28" t="s">
        <v>27</v>
      </c>
      <c r="F591" s="31">
        <v>108.76</v>
      </c>
      <c r="G591" s="28" t="s">
        <v>41</v>
      </c>
      <c r="H591" s="32">
        <v>450</v>
      </c>
      <c r="I591" s="33">
        <v>48942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09</v>
      </c>
      <c r="C592" s="24">
        <v>44509.410238750701</v>
      </c>
      <c r="D592" s="22" t="s">
        <v>10</v>
      </c>
      <c r="E592" s="22" t="s">
        <v>27</v>
      </c>
      <c r="F592" s="25">
        <v>108.76</v>
      </c>
      <c r="G592" s="22" t="s">
        <v>41</v>
      </c>
      <c r="H592" s="26">
        <v>1250</v>
      </c>
      <c r="I592" s="27">
        <v>135950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09</v>
      </c>
      <c r="C593" s="30">
        <v>44509.4102387768</v>
      </c>
      <c r="D593" s="28" t="s">
        <v>10</v>
      </c>
      <c r="E593" s="28" t="s">
        <v>27</v>
      </c>
      <c r="F593" s="31">
        <v>108.76</v>
      </c>
      <c r="G593" s="28" t="s">
        <v>41</v>
      </c>
      <c r="H593" s="32">
        <v>86</v>
      </c>
      <c r="I593" s="33">
        <v>9353.36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09</v>
      </c>
      <c r="C594" s="24">
        <v>44509.411240272202</v>
      </c>
      <c r="D594" s="22" t="s">
        <v>10</v>
      </c>
      <c r="E594" s="22" t="s">
        <v>21</v>
      </c>
      <c r="F594" s="25">
        <v>10.984</v>
      </c>
      <c r="G594" s="22" t="s">
        <v>41</v>
      </c>
      <c r="H594" s="26">
        <v>142</v>
      </c>
      <c r="I594" s="27">
        <v>1559.73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09</v>
      </c>
      <c r="C595" s="30">
        <v>44509.411240274399</v>
      </c>
      <c r="D595" s="28" t="s">
        <v>10</v>
      </c>
      <c r="E595" s="28" t="s">
        <v>21</v>
      </c>
      <c r="F595" s="31">
        <v>10.984</v>
      </c>
      <c r="G595" s="28" t="s">
        <v>41</v>
      </c>
      <c r="H595" s="32">
        <v>59</v>
      </c>
      <c r="I595" s="33">
        <v>648.05999999999995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09</v>
      </c>
      <c r="C596" s="24">
        <v>44509.4112402756</v>
      </c>
      <c r="D596" s="22" t="s">
        <v>10</v>
      </c>
      <c r="E596" s="22" t="s">
        <v>21</v>
      </c>
      <c r="F596" s="25">
        <v>10.984</v>
      </c>
      <c r="G596" s="22" t="s">
        <v>41</v>
      </c>
      <c r="H596" s="26">
        <v>83</v>
      </c>
      <c r="I596" s="27">
        <v>911.67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09</v>
      </c>
      <c r="C597" s="30">
        <v>44509.411240330701</v>
      </c>
      <c r="D597" s="28" t="s">
        <v>10</v>
      </c>
      <c r="E597" s="28" t="s">
        <v>21</v>
      </c>
      <c r="F597" s="31">
        <v>10.984</v>
      </c>
      <c r="G597" s="28" t="s">
        <v>41</v>
      </c>
      <c r="H597" s="32">
        <v>433</v>
      </c>
      <c r="I597" s="33">
        <v>4756.07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09</v>
      </c>
      <c r="C598" s="24">
        <v>44509.411240330701</v>
      </c>
      <c r="D598" s="22" t="s">
        <v>10</v>
      </c>
      <c r="E598" s="22" t="s">
        <v>21</v>
      </c>
      <c r="F598" s="25">
        <v>10.984</v>
      </c>
      <c r="G598" s="22" t="s">
        <v>41</v>
      </c>
      <c r="H598" s="26">
        <v>1750</v>
      </c>
      <c r="I598" s="27">
        <v>19222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09</v>
      </c>
      <c r="C599" s="30">
        <v>44509.411240332302</v>
      </c>
      <c r="D599" s="28" t="s">
        <v>10</v>
      </c>
      <c r="E599" s="28" t="s">
        <v>27</v>
      </c>
      <c r="F599" s="31">
        <v>108.84</v>
      </c>
      <c r="G599" s="28" t="s">
        <v>41</v>
      </c>
      <c r="H599" s="32">
        <v>399</v>
      </c>
      <c r="I599" s="33">
        <v>43427.16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09</v>
      </c>
      <c r="C600" s="24">
        <v>44509.411240332498</v>
      </c>
      <c r="D600" s="22" t="s">
        <v>10</v>
      </c>
      <c r="E600" s="22" t="s">
        <v>27</v>
      </c>
      <c r="F600" s="25">
        <v>108.84</v>
      </c>
      <c r="G600" s="22" t="s">
        <v>41</v>
      </c>
      <c r="H600" s="26">
        <v>750</v>
      </c>
      <c r="I600" s="27">
        <v>81630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09</v>
      </c>
      <c r="C601" s="30">
        <v>44509.4112403697</v>
      </c>
      <c r="D601" s="28" t="s">
        <v>10</v>
      </c>
      <c r="E601" s="28" t="s">
        <v>21</v>
      </c>
      <c r="F601" s="31">
        <v>10.984</v>
      </c>
      <c r="G601" s="28" t="s">
        <v>41</v>
      </c>
      <c r="H601" s="32">
        <v>7</v>
      </c>
      <c r="I601" s="33">
        <v>76.89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09</v>
      </c>
      <c r="C602" s="24">
        <v>44509.411240370398</v>
      </c>
      <c r="D602" s="22" t="s">
        <v>10</v>
      </c>
      <c r="E602" s="22" t="s">
        <v>27</v>
      </c>
      <c r="F602" s="25">
        <v>108.84</v>
      </c>
      <c r="G602" s="22" t="s">
        <v>41</v>
      </c>
      <c r="H602" s="26">
        <v>124</v>
      </c>
      <c r="I602" s="27">
        <v>13496.16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09</v>
      </c>
      <c r="C603" s="30">
        <v>44509.411240373898</v>
      </c>
      <c r="D603" s="28" t="s">
        <v>10</v>
      </c>
      <c r="E603" s="28" t="s">
        <v>21</v>
      </c>
      <c r="F603" s="31">
        <v>10.984</v>
      </c>
      <c r="G603" s="28" t="s">
        <v>41</v>
      </c>
      <c r="H603" s="32">
        <v>142</v>
      </c>
      <c r="I603" s="33">
        <v>1559.73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09</v>
      </c>
      <c r="C604" s="24">
        <v>44509.411240429101</v>
      </c>
      <c r="D604" s="22" t="s">
        <v>10</v>
      </c>
      <c r="E604" s="22" t="s">
        <v>27</v>
      </c>
      <c r="F604" s="25">
        <v>108.84</v>
      </c>
      <c r="G604" s="22" t="s">
        <v>41</v>
      </c>
      <c r="H604" s="26">
        <v>124</v>
      </c>
      <c r="I604" s="27">
        <v>13496.16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09</v>
      </c>
      <c r="C605" s="30">
        <v>44509.411240429101</v>
      </c>
      <c r="D605" s="28" t="s">
        <v>10</v>
      </c>
      <c r="E605" s="28" t="s">
        <v>27</v>
      </c>
      <c r="F605" s="31">
        <v>108.84</v>
      </c>
      <c r="G605" s="28" t="s">
        <v>41</v>
      </c>
      <c r="H605" s="32">
        <v>124</v>
      </c>
      <c r="I605" s="33">
        <v>13496.16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09</v>
      </c>
      <c r="C606" s="24">
        <v>44509.411240429101</v>
      </c>
      <c r="D606" s="22" t="s">
        <v>10</v>
      </c>
      <c r="E606" s="22" t="s">
        <v>27</v>
      </c>
      <c r="F606" s="25">
        <v>108.84</v>
      </c>
      <c r="G606" s="22" t="s">
        <v>41</v>
      </c>
      <c r="H606" s="26">
        <v>124</v>
      </c>
      <c r="I606" s="27">
        <v>13496.16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09</v>
      </c>
      <c r="C607" s="30">
        <v>44509.411240429101</v>
      </c>
      <c r="D607" s="28" t="s">
        <v>10</v>
      </c>
      <c r="E607" s="28" t="s">
        <v>27</v>
      </c>
      <c r="F607" s="31">
        <v>108.84</v>
      </c>
      <c r="G607" s="28" t="s">
        <v>41</v>
      </c>
      <c r="H607" s="32">
        <v>124</v>
      </c>
      <c r="I607" s="33">
        <v>13496.16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09</v>
      </c>
      <c r="C608" s="24">
        <v>44509.411240429101</v>
      </c>
      <c r="D608" s="22" t="s">
        <v>10</v>
      </c>
      <c r="E608" s="22" t="s">
        <v>27</v>
      </c>
      <c r="F608" s="25">
        <v>108.84</v>
      </c>
      <c r="G608" s="22" t="s">
        <v>41</v>
      </c>
      <c r="H608" s="26">
        <v>124</v>
      </c>
      <c r="I608" s="27">
        <v>13496.16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09</v>
      </c>
      <c r="C609" s="30">
        <v>44509.411240429101</v>
      </c>
      <c r="D609" s="28" t="s">
        <v>10</v>
      </c>
      <c r="E609" s="28" t="s">
        <v>27</v>
      </c>
      <c r="F609" s="31">
        <v>108.84</v>
      </c>
      <c r="G609" s="28" t="s">
        <v>41</v>
      </c>
      <c r="H609" s="32">
        <v>124</v>
      </c>
      <c r="I609" s="33">
        <v>13496.16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09</v>
      </c>
      <c r="C610" s="24">
        <v>44509.411240429101</v>
      </c>
      <c r="D610" s="22" t="s">
        <v>10</v>
      </c>
      <c r="E610" s="22" t="s">
        <v>27</v>
      </c>
      <c r="F610" s="25">
        <v>108.84</v>
      </c>
      <c r="G610" s="22" t="s">
        <v>41</v>
      </c>
      <c r="H610" s="26">
        <v>91</v>
      </c>
      <c r="I610" s="27">
        <v>9904.44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09</v>
      </c>
      <c r="C611" s="30">
        <v>44509.411240466397</v>
      </c>
      <c r="D611" s="28" t="s">
        <v>10</v>
      </c>
      <c r="E611" s="28" t="s">
        <v>27</v>
      </c>
      <c r="F611" s="31">
        <v>108.84</v>
      </c>
      <c r="G611" s="28" t="s">
        <v>41</v>
      </c>
      <c r="H611" s="32">
        <v>21</v>
      </c>
      <c r="I611" s="33">
        <v>2285.64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09</v>
      </c>
      <c r="C612" s="24">
        <v>44509.4112404837</v>
      </c>
      <c r="D612" s="22" t="s">
        <v>10</v>
      </c>
      <c r="E612" s="22" t="s">
        <v>21</v>
      </c>
      <c r="F612" s="25">
        <v>10.984</v>
      </c>
      <c r="G612" s="22" t="s">
        <v>41</v>
      </c>
      <c r="H612" s="26">
        <v>142</v>
      </c>
      <c r="I612" s="27">
        <v>1559.73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09</v>
      </c>
      <c r="C613" s="30">
        <v>44509.411240698297</v>
      </c>
      <c r="D613" s="28" t="s">
        <v>10</v>
      </c>
      <c r="E613" s="28" t="s">
        <v>27</v>
      </c>
      <c r="F613" s="31">
        <v>108.84</v>
      </c>
      <c r="G613" s="28" t="s">
        <v>41</v>
      </c>
      <c r="H613" s="32">
        <v>57</v>
      </c>
      <c r="I613" s="33">
        <v>6203.88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09</v>
      </c>
      <c r="C614" s="24">
        <v>44509.4112407211</v>
      </c>
      <c r="D614" s="22" t="s">
        <v>10</v>
      </c>
      <c r="E614" s="22" t="s">
        <v>21</v>
      </c>
      <c r="F614" s="25">
        <v>10.984</v>
      </c>
      <c r="G614" s="22" t="s">
        <v>41</v>
      </c>
      <c r="H614" s="26">
        <v>1284</v>
      </c>
      <c r="I614" s="27">
        <v>14103.46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09</v>
      </c>
      <c r="C615" s="30">
        <v>44509.4112407211</v>
      </c>
      <c r="D615" s="28" t="s">
        <v>10</v>
      </c>
      <c r="E615" s="28" t="s">
        <v>21</v>
      </c>
      <c r="F615" s="31">
        <v>10.984</v>
      </c>
      <c r="G615" s="28" t="s">
        <v>41</v>
      </c>
      <c r="H615" s="32">
        <v>60</v>
      </c>
      <c r="I615" s="33">
        <v>659.04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09</v>
      </c>
      <c r="C616" s="24">
        <v>44509.411565497801</v>
      </c>
      <c r="D616" s="22" t="s">
        <v>10</v>
      </c>
      <c r="E616" s="22" t="s">
        <v>27</v>
      </c>
      <c r="F616" s="25">
        <v>108.82</v>
      </c>
      <c r="G616" s="22" t="s">
        <v>41</v>
      </c>
      <c r="H616" s="26">
        <v>303</v>
      </c>
      <c r="I616" s="27">
        <v>32972.46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09</v>
      </c>
      <c r="C617" s="30">
        <v>44509.411565497998</v>
      </c>
      <c r="D617" s="28" t="s">
        <v>10</v>
      </c>
      <c r="E617" s="28" t="s">
        <v>27</v>
      </c>
      <c r="F617" s="31">
        <v>108.82</v>
      </c>
      <c r="G617" s="28" t="s">
        <v>41</v>
      </c>
      <c r="H617" s="32">
        <v>977</v>
      </c>
      <c r="I617" s="33">
        <v>106317.14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09</v>
      </c>
      <c r="C618" s="24">
        <v>44509.4117965357</v>
      </c>
      <c r="D618" s="22" t="s">
        <v>10</v>
      </c>
      <c r="E618" s="22" t="s">
        <v>21</v>
      </c>
      <c r="F618" s="25">
        <v>10.978</v>
      </c>
      <c r="G618" s="22" t="s">
        <v>41</v>
      </c>
      <c r="H618" s="26">
        <v>1776</v>
      </c>
      <c r="I618" s="27">
        <v>19496.93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09</v>
      </c>
      <c r="C619" s="30">
        <v>44509.411797266097</v>
      </c>
      <c r="D619" s="28" t="s">
        <v>10</v>
      </c>
      <c r="E619" s="28" t="s">
        <v>27</v>
      </c>
      <c r="F619" s="31">
        <v>108.82</v>
      </c>
      <c r="G619" s="28" t="s">
        <v>41</v>
      </c>
      <c r="H619" s="32">
        <v>1190</v>
      </c>
      <c r="I619" s="33">
        <v>129495.8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09</v>
      </c>
      <c r="C620" s="24">
        <v>44509.411797267501</v>
      </c>
      <c r="D620" s="22" t="s">
        <v>10</v>
      </c>
      <c r="E620" s="22" t="s">
        <v>27</v>
      </c>
      <c r="F620" s="25">
        <v>108.82</v>
      </c>
      <c r="G620" s="22" t="s">
        <v>41</v>
      </c>
      <c r="H620" s="26">
        <v>223</v>
      </c>
      <c r="I620" s="27">
        <v>24266.86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09</v>
      </c>
      <c r="C621" s="30">
        <v>44509.4121031787</v>
      </c>
      <c r="D621" s="28" t="s">
        <v>10</v>
      </c>
      <c r="E621" s="28" t="s">
        <v>27</v>
      </c>
      <c r="F621" s="31">
        <v>108.8</v>
      </c>
      <c r="G621" s="28" t="s">
        <v>41</v>
      </c>
      <c r="H621" s="32">
        <v>404</v>
      </c>
      <c r="I621" s="33">
        <v>43955.199999999997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09</v>
      </c>
      <c r="C622" s="24">
        <v>44509.412103178904</v>
      </c>
      <c r="D622" s="22" t="s">
        <v>10</v>
      </c>
      <c r="E622" s="22" t="s">
        <v>27</v>
      </c>
      <c r="F622" s="25">
        <v>108.8</v>
      </c>
      <c r="G622" s="22" t="s">
        <v>41</v>
      </c>
      <c r="H622" s="26">
        <v>394</v>
      </c>
      <c r="I622" s="27">
        <v>42867.199999999997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09</v>
      </c>
      <c r="C623" s="30">
        <v>44509.4121108658</v>
      </c>
      <c r="D623" s="28" t="s">
        <v>10</v>
      </c>
      <c r="E623" s="28" t="s">
        <v>29</v>
      </c>
      <c r="F623" s="31">
        <v>81.61</v>
      </c>
      <c r="G623" s="28" t="s">
        <v>41</v>
      </c>
      <c r="H623" s="32">
        <v>59</v>
      </c>
      <c r="I623" s="33">
        <v>4814.99</v>
      </c>
      <c r="J623" s="28" t="s">
        <v>30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09</v>
      </c>
      <c r="C624" s="24">
        <v>44509.412110866098</v>
      </c>
      <c r="D624" s="22" t="s">
        <v>10</v>
      </c>
      <c r="E624" s="22" t="s">
        <v>29</v>
      </c>
      <c r="F624" s="25">
        <v>81.61</v>
      </c>
      <c r="G624" s="22" t="s">
        <v>41</v>
      </c>
      <c r="H624" s="26">
        <v>1501</v>
      </c>
      <c r="I624" s="27">
        <v>122496.61</v>
      </c>
      <c r="J624" s="22" t="s">
        <v>30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09</v>
      </c>
      <c r="C625" s="30">
        <v>44509.4128971885</v>
      </c>
      <c r="D625" s="28" t="s">
        <v>10</v>
      </c>
      <c r="E625" s="28" t="s">
        <v>27</v>
      </c>
      <c r="F625" s="31">
        <v>108.84</v>
      </c>
      <c r="G625" s="28" t="s">
        <v>41</v>
      </c>
      <c r="H625" s="32">
        <v>87</v>
      </c>
      <c r="I625" s="33">
        <v>9469.08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09</v>
      </c>
      <c r="C626" s="24">
        <v>44509.412941181603</v>
      </c>
      <c r="D626" s="22" t="s">
        <v>10</v>
      </c>
      <c r="E626" s="22" t="s">
        <v>27</v>
      </c>
      <c r="F626" s="25">
        <v>108.84</v>
      </c>
      <c r="G626" s="22" t="s">
        <v>41</v>
      </c>
      <c r="H626" s="26">
        <v>594</v>
      </c>
      <c r="I626" s="27">
        <v>64650.96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09</v>
      </c>
      <c r="C627" s="30">
        <v>44509.4129412783</v>
      </c>
      <c r="D627" s="28" t="s">
        <v>10</v>
      </c>
      <c r="E627" s="28" t="s">
        <v>27</v>
      </c>
      <c r="F627" s="31">
        <v>108.84</v>
      </c>
      <c r="G627" s="28" t="s">
        <v>41</v>
      </c>
      <c r="H627" s="32">
        <v>296</v>
      </c>
      <c r="I627" s="33">
        <v>32216.639999999999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09</v>
      </c>
      <c r="C628" s="24">
        <v>44509.412941278599</v>
      </c>
      <c r="D628" s="22" t="s">
        <v>10</v>
      </c>
      <c r="E628" s="22" t="s">
        <v>27</v>
      </c>
      <c r="F628" s="25">
        <v>108.84</v>
      </c>
      <c r="G628" s="22" t="s">
        <v>41</v>
      </c>
      <c r="H628" s="26">
        <v>1530</v>
      </c>
      <c r="I628" s="27">
        <v>166525.20000000001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09</v>
      </c>
      <c r="C629" s="30">
        <v>44509.412941399001</v>
      </c>
      <c r="D629" s="28" t="s">
        <v>10</v>
      </c>
      <c r="E629" s="28" t="s">
        <v>27</v>
      </c>
      <c r="F629" s="31">
        <v>108.84</v>
      </c>
      <c r="G629" s="28" t="s">
        <v>41</v>
      </c>
      <c r="H629" s="32">
        <v>271</v>
      </c>
      <c r="I629" s="33">
        <v>29495.64</v>
      </c>
      <c r="J629" s="28" t="s">
        <v>25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09</v>
      </c>
      <c r="C630" s="24">
        <v>44509.412994739199</v>
      </c>
      <c r="D630" s="22" t="s">
        <v>10</v>
      </c>
      <c r="E630" s="22" t="s">
        <v>27</v>
      </c>
      <c r="F630" s="25">
        <v>108.82</v>
      </c>
      <c r="G630" s="22" t="s">
        <v>41</v>
      </c>
      <c r="H630" s="26">
        <v>1511</v>
      </c>
      <c r="I630" s="27">
        <v>164427.01999999999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09</v>
      </c>
      <c r="C631" s="30">
        <v>44509.412994739403</v>
      </c>
      <c r="D631" s="28" t="s">
        <v>10</v>
      </c>
      <c r="E631" s="28" t="s">
        <v>27</v>
      </c>
      <c r="F631" s="31">
        <v>108.82</v>
      </c>
      <c r="G631" s="28" t="s">
        <v>41</v>
      </c>
      <c r="H631" s="32">
        <v>207</v>
      </c>
      <c r="I631" s="33">
        <v>22525.74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09</v>
      </c>
      <c r="C632" s="24">
        <v>44509.413559137502</v>
      </c>
      <c r="D632" s="22" t="s">
        <v>10</v>
      </c>
      <c r="E632" s="22" t="s">
        <v>27</v>
      </c>
      <c r="F632" s="25">
        <v>108.8</v>
      </c>
      <c r="G632" s="22" t="s">
        <v>41</v>
      </c>
      <c r="H632" s="26">
        <v>341</v>
      </c>
      <c r="I632" s="27">
        <v>37100.800000000003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09</v>
      </c>
      <c r="C633" s="30">
        <v>44509.4135591378</v>
      </c>
      <c r="D633" s="28" t="s">
        <v>10</v>
      </c>
      <c r="E633" s="28" t="s">
        <v>27</v>
      </c>
      <c r="F633" s="31">
        <v>108.8</v>
      </c>
      <c r="G633" s="28" t="s">
        <v>41</v>
      </c>
      <c r="H633" s="32">
        <v>436</v>
      </c>
      <c r="I633" s="33">
        <v>47436.800000000003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09</v>
      </c>
      <c r="C634" s="24">
        <v>44509.413933033196</v>
      </c>
      <c r="D634" s="22" t="s">
        <v>10</v>
      </c>
      <c r="E634" s="22" t="s">
        <v>27</v>
      </c>
      <c r="F634" s="25">
        <v>108.8</v>
      </c>
      <c r="G634" s="22" t="s">
        <v>41</v>
      </c>
      <c r="H634" s="26">
        <v>900</v>
      </c>
      <c r="I634" s="27">
        <v>97920</v>
      </c>
      <c r="J634" s="22" t="s">
        <v>24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09</v>
      </c>
      <c r="C635" s="30">
        <v>44509.413982867503</v>
      </c>
      <c r="D635" s="28" t="s">
        <v>10</v>
      </c>
      <c r="E635" s="28" t="s">
        <v>27</v>
      </c>
      <c r="F635" s="31">
        <v>108.8</v>
      </c>
      <c r="G635" s="28" t="s">
        <v>41</v>
      </c>
      <c r="H635" s="32">
        <v>158</v>
      </c>
      <c r="I635" s="33">
        <v>17190.400000000001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09</v>
      </c>
      <c r="C636" s="24">
        <v>44509.413982867904</v>
      </c>
      <c r="D636" s="22" t="s">
        <v>10</v>
      </c>
      <c r="E636" s="22" t="s">
        <v>27</v>
      </c>
      <c r="F636" s="25">
        <v>108.8</v>
      </c>
      <c r="G636" s="22" t="s">
        <v>41</v>
      </c>
      <c r="H636" s="26">
        <v>400</v>
      </c>
      <c r="I636" s="27">
        <v>43520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09</v>
      </c>
      <c r="C637" s="30">
        <v>44509.413982868296</v>
      </c>
      <c r="D637" s="28" t="s">
        <v>10</v>
      </c>
      <c r="E637" s="28" t="s">
        <v>27</v>
      </c>
      <c r="F637" s="31">
        <v>108.8</v>
      </c>
      <c r="G637" s="28" t="s">
        <v>41</v>
      </c>
      <c r="H637" s="32">
        <v>168</v>
      </c>
      <c r="I637" s="33">
        <v>18278.400000000001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09</v>
      </c>
      <c r="C638" s="24">
        <v>44509.4140340944</v>
      </c>
      <c r="D638" s="22" t="s">
        <v>10</v>
      </c>
      <c r="E638" s="22" t="s">
        <v>21</v>
      </c>
      <c r="F638" s="25">
        <v>10.972</v>
      </c>
      <c r="G638" s="22" t="s">
        <v>41</v>
      </c>
      <c r="H638" s="26">
        <v>858</v>
      </c>
      <c r="I638" s="27">
        <v>9413.98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09</v>
      </c>
      <c r="C639" s="30">
        <v>44509.414034094902</v>
      </c>
      <c r="D639" s="28" t="s">
        <v>10</v>
      </c>
      <c r="E639" s="28" t="s">
        <v>21</v>
      </c>
      <c r="F639" s="31">
        <v>10.972</v>
      </c>
      <c r="G639" s="28" t="s">
        <v>41</v>
      </c>
      <c r="H639" s="32">
        <v>1034</v>
      </c>
      <c r="I639" s="33">
        <v>11345.05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09</v>
      </c>
      <c r="C640" s="24">
        <v>44509.414034108697</v>
      </c>
      <c r="D640" s="22" t="s">
        <v>10</v>
      </c>
      <c r="E640" s="22" t="s">
        <v>21</v>
      </c>
      <c r="F640" s="25">
        <v>10.972</v>
      </c>
      <c r="G640" s="22" t="s">
        <v>41</v>
      </c>
      <c r="H640" s="26">
        <v>5791</v>
      </c>
      <c r="I640" s="27">
        <v>63538.85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09</v>
      </c>
      <c r="C641" s="30">
        <v>44509.4140342264</v>
      </c>
      <c r="D641" s="28" t="s">
        <v>10</v>
      </c>
      <c r="E641" s="28" t="s">
        <v>21</v>
      </c>
      <c r="F641" s="31">
        <v>10.972</v>
      </c>
      <c r="G641" s="28" t="s">
        <v>41</v>
      </c>
      <c r="H641" s="32">
        <v>250</v>
      </c>
      <c r="I641" s="33">
        <v>2743</v>
      </c>
      <c r="J641" s="28" t="s">
        <v>24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09</v>
      </c>
      <c r="C642" s="24">
        <v>44509.4140342264</v>
      </c>
      <c r="D642" s="22" t="s">
        <v>10</v>
      </c>
      <c r="E642" s="22" t="s">
        <v>21</v>
      </c>
      <c r="F642" s="25">
        <v>10.972</v>
      </c>
      <c r="G642" s="22" t="s">
        <v>41</v>
      </c>
      <c r="H642" s="26">
        <v>238</v>
      </c>
      <c r="I642" s="27">
        <v>2611.34</v>
      </c>
      <c r="J642" s="22" t="s">
        <v>24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09</v>
      </c>
      <c r="C643" s="30">
        <v>44509.414034252601</v>
      </c>
      <c r="D643" s="28" t="s">
        <v>10</v>
      </c>
      <c r="E643" s="28" t="s">
        <v>27</v>
      </c>
      <c r="F643" s="31">
        <v>108.78</v>
      </c>
      <c r="G643" s="28" t="s">
        <v>41</v>
      </c>
      <c r="H643" s="32">
        <v>87</v>
      </c>
      <c r="I643" s="33">
        <v>9463.86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09</v>
      </c>
      <c r="C644" s="24">
        <v>44509.414034253001</v>
      </c>
      <c r="D644" s="22" t="s">
        <v>10</v>
      </c>
      <c r="E644" s="22" t="s">
        <v>27</v>
      </c>
      <c r="F644" s="25">
        <v>108.78</v>
      </c>
      <c r="G644" s="22" t="s">
        <v>41</v>
      </c>
      <c r="H644" s="26">
        <v>404</v>
      </c>
      <c r="I644" s="27">
        <v>43947.12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09</v>
      </c>
      <c r="C645" s="30">
        <v>44509.414034253103</v>
      </c>
      <c r="D645" s="28" t="s">
        <v>10</v>
      </c>
      <c r="E645" s="28" t="s">
        <v>27</v>
      </c>
      <c r="F645" s="31">
        <v>108.78</v>
      </c>
      <c r="G645" s="28" t="s">
        <v>41</v>
      </c>
      <c r="H645" s="32">
        <v>404</v>
      </c>
      <c r="I645" s="33">
        <v>43947.12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09</v>
      </c>
      <c r="C646" s="24">
        <v>44509.414034253903</v>
      </c>
      <c r="D646" s="22" t="s">
        <v>10</v>
      </c>
      <c r="E646" s="22" t="s">
        <v>27</v>
      </c>
      <c r="F646" s="25">
        <v>108.78</v>
      </c>
      <c r="G646" s="22" t="s">
        <v>41</v>
      </c>
      <c r="H646" s="26">
        <v>430</v>
      </c>
      <c r="I646" s="27">
        <v>46775.4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09</v>
      </c>
      <c r="C647" s="30">
        <v>44509.414400790098</v>
      </c>
      <c r="D647" s="28" t="s">
        <v>10</v>
      </c>
      <c r="E647" s="28" t="s">
        <v>27</v>
      </c>
      <c r="F647" s="31">
        <v>108.78</v>
      </c>
      <c r="G647" s="28" t="s">
        <v>41</v>
      </c>
      <c r="H647" s="32">
        <v>862</v>
      </c>
      <c r="I647" s="33">
        <v>93768.36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09</v>
      </c>
      <c r="C648" s="24">
        <v>44509.414427383803</v>
      </c>
      <c r="D648" s="22" t="s">
        <v>10</v>
      </c>
      <c r="E648" s="22" t="s">
        <v>29</v>
      </c>
      <c r="F648" s="25">
        <v>81.58</v>
      </c>
      <c r="G648" s="22" t="s">
        <v>41</v>
      </c>
      <c r="H648" s="26">
        <v>61</v>
      </c>
      <c r="I648" s="27">
        <v>4976.38</v>
      </c>
      <c r="J648" s="22" t="s">
        <v>30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09</v>
      </c>
      <c r="C649" s="30">
        <v>44509.414543648003</v>
      </c>
      <c r="D649" s="28" t="s">
        <v>10</v>
      </c>
      <c r="E649" s="28" t="s">
        <v>27</v>
      </c>
      <c r="F649" s="31">
        <v>108.68</v>
      </c>
      <c r="G649" s="28" t="s">
        <v>41</v>
      </c>
      <c r="H649" s="32">
        <v>182</v>
      </c>
      <c r="I649" s="33">
        <v>19779.759999999998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09</v>
      </c>
      <c r="C650" s="24">
        <v>44509.414619294497</v>
      </c>
      <c r="D650" s="22" t="s">
        <v>10</v>
      </c>
      <c r="E650" s="22" t="s">
        <v>27</v>
      </c>
      <c r="F650" s="25">
        <v>108.7</v>
      </c>
      <c r="G650" s="22" t="s">
        <v>41</v>
      </c>
      <c r="H650" s="26">
        <v>900</v>
      </c>
      <c r="I650" s="27">
        <v>97830</v>
      </c>
      <c r="J650" s="22" t="s">
        <v>24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09</v>
      </c>
      <c r="C651" s="30">
        <v>44509.4146192997</v>
      </c>
      <c r="D651" s="28" t="s">
        <v>10</v>
      </c>
      <c r="E651" s="28" t="s">
        <v>27</v>
      </c>
      <c r="F651" s="31">
        <v>108.7</v>
      </c>
      <c r="G651" s="28" t="s">
        <v>41</v>
      </c>
      <c r="H651" s="32">
        <v>254</v>
      </c>
      <c r="I651" s="33">
        <v>27609.8</v>
      </c>
      <c r="J651" s="28" t="s">
        <v>25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09</v>
      </c>
      <c r="C652" s="24">
        <v>44509.414699212299</v>
      </c>
      <c r="D652" s="22" t="s">
        <v>10</v>
      </c>
      <c r="E652" s="22" t="s">
        <v>21</v>
      </c>
      <c r="F652" s="25">
        <v>10.962</v>
      </c>
      <c r="G652" s="22" t="s">
        <v>41</v>
      </c>
      <c r="H652" s="26">
        <v>1792</v>
      </c>
      <c r="I652" s="27">
        <v>19643.900000000001</v>
      </c>
      <c r="J652" s="22" t="s">
        <v>22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09</v>
      </c>
      <c r="C653" s="30">
        <v>44509.414704884999</v>
      </c>
      <c r="D653" s="28" t="s">
        <v>10</v>
      </c>
      <c r="E653" s="28" t="s">
        <v>21</v>
      </c>
      <c r="F653" s="31">
        <v>10.962</v>
      </c>
      <c r="G653" s="28" t="s">
        <v>41</v>
      </c>
      <c r="H653" s="32">
        <v>236</v>
      </c>
      <c r="I653" s="33">
        <v>2587.0300000000002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09</v>
      </c>
      <c r="C654" s="24">
        <v>44509.414881258097</v>
      </c>
      <c r="D654" s="22" t="s">
        <v>10</v>
      </c>
      <c r="E654" s="22" t="s">
        <v>27</v>
      </c>
      <c r="F654" s="25">
        <v>108.7</v>
      </c>
      <c r="G654" s="22" t="s">
        <v>41</v>
      </c>
      <c r="H654" s="26">
        <v>511</v>
      </c>
      <c r="I654" s="27">
        <v>55545.7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09</v>
      </c>
      <c r="C655" s="30">
        <v>44509.414881287601</v>
      </c>
      <c r="D655" s="28" t="s">
        <v>10</v>
      </c>
      <c r="E655" s="28" t="s">
        <v>27</v>
      </c>
      <c r="F655" s="31">
        <v>108.7</v>
      </c>
      <c r="G655" s="28" t="s">
        <v>41</v>
      </c>
      <c r="H655" s="32">
        <v>284</v>
      </c>
      <c r="I655" s="33">
        <v>30870.799999999999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09</v>
      </c>
      <c r="C656" s="24">
        <v>44509.415036758</v>
      </c>
      <c r="D656" s="22" t="s">
        <v>10</v>
      </c>
      <c r="E656" s="22" t="s">
        <v>27</v>
      </c>
      <c r="F656" s="25">
        <v>108.7</v>
      </c>
      <c r="G656" s="22" t="s">
        <v>41</v>
      </c>
      <c r="H656" s="26">
        <v>480</v>
      </c>
      <c r="I656" s="27">
        <v>52176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09</v>
      </c>
      <c r="C657" s="30">
        <v>44509.415036758299</v>
      </c>
      <c r="D657" s="28" t="s">
        <v>10</v>
      </c>
      <c r="E657" s="28" t="s">
        <v>27</v>
      </c>
      <c r="F657" s="31">
        <v>108.7</v>
      </c>
      <c r="G657" s="28" t="s">
        <v>41</v>
      </c>
      <c r="H657" s="32">
        <v>165</v>
      </c>
      <c r="I657" s="33">
        <v>17935.5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09</v>
      </c>
      <c r="C658" s="24">
        <v>44509.415036758699</v>
      </c>
      <c r="D658" s="22" t="s">
        <v>10</v>
      </c>
      <c r="E658" s="22" t="s">
        <v>27</v>
      </c>
      <c r="F658" s="25">
        <v>108.7</v>
      </c>
      <c r="G658" s="22" t="s">
        <v>41</v>
      </c>
      <c r="H658" s="26">
        <v>177</v>
      </c>
      <c r="I658" s="27">
        <v>19239.900000000001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09</v>
      </c>
      <c r="C659" s="30">
        <v>44509.4158642361</v>
      </c>
      <c r="D659" s="28" t="s">
        <v>10</v>
      </c>
      <c r="E659" s="28" t="s">
        <v>21</v>
      </c>
      <c r="F659" s="31">
        <v>10.972</v>
      </c>
      <c r="G659" s="28" t="s">
        <v>41</v>
      </c>
      <c r="H659" s="32">
        <v>59</v>
      </c>
      <c r="I659" s="33">
        <v>647.35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09</v>
      </c>
      <c r="C660" s="24">
        <v>44509.415875322899</v>
      </c>
      <c r="D660" s="22" t="s">
        <v>10</v>
      </c>
      <c r="E660" s="22" t="s">
        <v>21</v>
      </c>
      <c r="F660" s="25">
        <v>10.972</v>
      </c>
      <c r="G660" s="22" t="s">
        <v>41</v>
      </c>
      <c r="H660" s="26">
        <v>226</v>
      </c>
      <c r="I660" s="27">
        <v>2479.67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09</v>
      </c>
      <c r="C661" s="30">
        <v>44509.4159770724</v>
      </c>
      <c r="D661" s="28" t="s">
        <v>10</v>
      </c>
      <c r="E661" s="28" t="s">
        <v>21</v>
      </c>
      <c r="F661" s="31">
        <v>10.972</v>
      </c>
      <c r="G661" s="28" t="s">
        <v>41</v>
      </c>
      <c r="H661" s="32">
        <v>820</v>
      </c>
      <c r="I661" s="33">
        <v>8997.0400000000009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09</v>
      </c>
      <c r="C662" s="24">
        <v>44509.416675872897</v>
      </c>
      <c r="D662" s="22" t="s">
        <v>10</v>
      </c>
      <c r="E662" s="22" t="s">
        <v>27</v>
      </c>
      <c r="F662" s="25">
        <v>108.8</v>
      </c>
      <c r="G662" s="22" t="s">
        <v>41</v>
      </c>
      <c r="H662" s="26">
        <v>38</v>
      </c>
      <c r="I662" s="27">
        <v>4134.3999999999996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09</v>
      </c>
      <c r="C663" s="30">
        <v>44509.4166759703</v>
      </c>
      <c r="D663" s="28" t="s">
        <v>10</v>
      </c>
      <c r="E663" s="28" t="s">
        <v>27</v>
      </c>
      <c r="F663" s="31">
        <v>108.8</v>
      </c>
      <c r="G663" s="28" t="s">
        <v>41</v>
      </c>
      <c r="H663" s="32">
        <v>2044</v>
      </c>
      <c r="I663" s="33">
        <v>222387.20000000001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09</v>
      </c>
      <c r="C664" s="24">
        <v>44509.4166759703</v>
      </c>
      <c r="D664" s="22" t="s">
        <v>10</v>
      </c>
      <c r="E664" s="22" t="s">
        <v>27</v>
      </c>
      <c r="F664" s="25">
        <v>108.8</v>
      </c>
      <c r="G664" s="22" t="s">
        <v>41</v>
      </c>
      <c r="H664" s="26">
        <v>1260</v>
      </c>
      <c r="I664" s="27">
        <v>137088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09</v>
      </c>
      <c r="C665" s="30">
        <v>44509.416676066998</v>
      </c>
      <c r="D665" s="28" t="s">
        <v>10</v>
      </c>
      <c r="E665" s="28" t="s">
        <v>27</v>
      </c>
      <c r="F665" s="31">
        <v>108.8</v>
      </c>
      <c r="G665" s="28" t="s">
        <v>41</v>
      </c>
      <c r="H665" s="32">
        <v>598</v>
      </c>
      <c r="I665" s="33">
        <v>65062.400000000001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09</v>
      </c>
      <c r="C666" s="24">
        <v>44509.416676066998</v>
      </c>
      <c r="D666" s="22" t="s">
        <v>10</v>
      </c>
      <c r="E666" s="22" t="s">
        <v>27</v>
      </c>
      <c r="F666" s="25">
        <v>108.8</v>
      </c>
      <c r="G666" s="22" t="s">
        <v>41</v>
      </c>
      <c r="H666" s="26">
        <v>392</v>
      </c>
      <c r="I666" s="27">
        <v>42649.599999999999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09</v>
      </c>
      <c r="C667" s="30">
        <v>44509.4166760874</v>
      </c>
      <c r="D667" s="28" t="s">
        <v>10</v>
      </c>
      <c r="E667" s="28" t="s">
        <v>27</v>
      </c>
      <c r="F667" s="31">
        <v>108.8</v>
      </c>
      <c r="G667" s="28" t="s">
        <v>41</v>
      </c>
      <c r="H667" s="32">
        <v>100</v>
      </c>
      <c r="I667" s="33">
        <v>10880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09</v>
      </c>
      <c r="C668" s="24">
        <v>44509.4166760874</v>
      </c>
      <c r="D668" s="22" t="s">
        <v>10</v>
      </c>
      <c r="E668" s="22" t="s">
        <v>27</v>
      </c>
      <c r="F668" s="25">
        <v>108.8</v>
      </c>
      <c r="G668" s="22" t="s">
        <v>41</v>
      </c>
      <c r="H668" s="26">
        <v>78</v>
      </c>
      <c r="I668" s="27">
        <v>8486.4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09</v>
      </c>
      <c r="C669" s="30">
        <v>44509.4166760886</v>
      </c>
      <c r="D669" s="28" t="s">
        <v>10</v>
      </c>
      <c r="E669" s="28" t="s">
        <v>27</v>
      </c>
      <c r="F669" s="31">
        <v>108.8</v>
      </c>
      <c r="G669" s="28" t="s">
        <v>41</v>
      </c>
      <c r="H669" s="32">
        <v>289</v>
      </c>
      <c r="I669" s="33">
        <v>31443.200000000001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09</v>
      </c>
      <c r="C670" s="24">
        <v>44509.416945885503</v>
      </c>
      <c r="D670" s="22" t="s">
        <v>10</v>
      </c>
      <c r="E670" s="22" t="s">
        <v>27</v>
      </c>
      <c r="F670" s="25">
        <v>108.86</v>
      </c>
      <c r="G670" s="22" t="s">
        <v>41</v>
      </c>
      <c r="H670" s="26">
        <v>511</v>
      </c>
      <c r="I670" s="27">
        <v>55627.46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09</v>
      </c>
      <c r="C671" s="30">
        <v>44509.416945886798</v>
      </c>
      <c r="D671" s="28" t="s">
        <v>10</v>
      </c>
      <c r="E671" s="28" t="s">
        <v>27</v>
      </c>
      <c r="F671" s="31">
        <v>108.86</v>
      </c>
      <c r="G671" s="28" t="s">
        <v>41</v>
      </c>
      <c r="H671" s="32">
        <v>401</v>
      </c>
      <c r="I671" s="33">
        <v>43652.86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09</v>
      </c>
      <c r="C672" s="24">
        <v>44509.416946093101</v>
      </c>
      <c r="D672" s="22" t="s">
        <v>10</v>
      </c>
      <c r="E672" s="22" t="s">
        <v>27</v>
      </c>
      <c r="F672" s="25">
        <v>108.86</v>
      </c>
      <c r="G672" s="22" t="s">
        <v>41</v>
      </c>
      <c r="H672" s="26">
        <v>110</v>
      </c>
      <c r="I672" s="27">
        <v>11974.6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09</v>
      </c>
      <c r="C673" s="30">
        <v>44509.416946094199</v>
      </c>
      <c r="D673" s="28" t="s">
        <v>10</v>
      </c>
      <c r="E673" s="28" t="s">
        <v>27</v>
      </c>
      <c r="F673" s="31">
        <v>108.86</v>
      </c>
      <c r="G673" s="28" t="s">
        <v>41</v>
      </c>
      <c r="H673" s="32">
        <v>511</v>
      </c>
      <c r="I673" s="33">
        <v>55627.46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09</v>
      </c>
      <c r="C674" s="24">
        <v>44509.4169460946</v>
      </c>
      <c r="D674" s="22" t="s">
        <v>10</v>
      </c>
      <c r="E674" s="22" t="s">
        <v>27</v>
      </c>
      <c r="F674" s="25">
        <v>108.86</v>
      </c>
      <c r="G674" s="22" t="s">
        <v>41</v>
      </c>
      <c r="H674" s="26">
        <v>388</v>
      </c>
      <c r="I674" s="27">
        <v>42237.68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09</v>
      </c>
      <c r="C675" s="30">
        <v>44509.417995472002</v>
      </c>
      <c r="D675" s="28" t="s">
        <v>10</v>
      </c>
      <c r="E675" s="28" t="s">
        <v>29</v>
      </c>
      <c r="F675" s="31">
        <v>81.680000000000007</v>
      </c>
      <c r="G675" s="28" t="s">
        <v>41</v>
      </c>
      <c r="H675" s="32">
        <v>31</v>
      </c>
      <c r="I675" s="33">
        <v>2532.08</v>
      </c>
      <c r="J675" s="28" t="s">
        <v>30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09</v>
      </c>
      <c r="C676" s="24">
        <v>44509.418171162397</v>
      </c>
      <c r="D676" s="22" t="s">
        <v>10</v>
      </c>
      <c r="E676" s="22" t="s">
        <v>29</v>
      </c>
      <c r="F676" s="25">
        <v>81.680000000000007</v>
      </c>
      <c r="G676" s="22" t="s">
        <v>41</v>
      </c>
      <c r="H676" s="26">
        <v>31</v>
      </c>
      <c r="I676" s="27">
        <v>2532.08</v>
      </c>
      <c r="J676" s="22" t="s">
        <v>30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09</v>
      </c>
      <c r="C677" s="30">
        <v>44509.418582362901</v>
      </c>
      <c r="D677" s="28" t="s">
        <v>10</v>
      </c>
      <c r="E677" s="28" t="s">
        <v>29</v>
      </c>
      <c r="F677" s="31">
        <v>81.72</v>
      </c>
      <c r="G677" s="28" t="s">
        <v>41</v>
      </c>
      <c r="H677" s="32">
        <v>31</v>
      </c>
      <c r="I677" s="33">
        <v>2533.3200000000002</v>
      </c>
      <c r="J677" s="28" t="s">
        <v>30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09</v>
      </c>
      <c r="C678" s="24">
        <v>44509.419093346798</v>
      </c>
      <c r="D678" s="22" t="s">
        <v>10</v>
      </c>
      <c r="E678" s="22" t="s">
        <v>27</v>
      </c>
      <c r="F678" s="25">
        <v>108.94</v>
      </c>
      <c r="G678" s="22" t="s">
        <v>41</v>
      </c>
      <c r="H678" s="26">
        <v>954</v>
      </c>
      <c r="I678" s="27">
        <v>103928.76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09</v>
      </c>
      <c r="C679" s="30">
        <v>44509.419093346798</v>
      </c>
      <c r="D679" s="28" t="s">
        <v>10</v>
      </c>
      <c r="E679" s="28" t="s">
        <v>27</v>
      </c>
      <c r="F679" s="31">
        <v>108.94</v>
      </c>
      <c r="G679" s="28" t="s">
        <v>41</v>
      </c>
      <c r="H679" s="32">
        <v>98</v>
      </c>
      <c r="I679" s="33">
        <v>10676.12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09</v>
      </c>
      <c r="C680" s="24">
        <v>44509.4190933481</v>
      </c>
      <c r="D680" s="22" t="s">
        <v>10</v>
      </c>
      <c r="E680" s="22" t="s">
        <v>27</v>
      </c>
      <c r="F680" s="25">
        <v>108.94</v>
      </c>
      <c r="G680" s="22" t="s">
        <v>41</v>
      </c>
      <c r="H680" s="26">
        <v>98</v>
      </c>
      <c r="I680" s="27">
        <v>10676.12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09</v>
      </c>
      <c r="C681" s="30">
        <v>44509.4190933481</v>
      </c>
      <c r="D681" s="28" t="s">
        <v>10</v>
      </c>
      <c r="E681" s="28" t="s">
        <v>27</v>
      </c>
      <c r="F681" s="31">
        <v>108.94</v>
      </c>
      <c r="G681" s="28" t="s">
        <v>41</v>
      </c>
      <c r="H681" s="32">
        <v>98</v>
      </c>
      <c r="I681" s="33">
        <v>10676.12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09</v>
      </c>
      <c r="C682" s="24">
        <v>44509.4190933481</v>
      </c>
      <c r="D682" s="22" t="s">
        <v>10</v>
      </c>
      <c r="E682" s="22" t="s">
        <v>27</v>
      </c>
      <c r="F682" s="25">
        <v>108.94</v>
      </c>
      <c r="G682" s="22" t="s">
        <v>41</v>
      </c>
      <c r="H682" s="26">
        <v>98</v>
      </c>
      <c r="I682" s="27">
        <v>10676.12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09</v>
      </c>
      <c r="C683" s="30">
        <v>44509.4190933481</v>
      </c>
      <c r="D683" s="28" t="s">
        <v>10</v>
      </c>
      <c r="E683" s="28" t="s">
        <v>27</v>
      </c>
      <c r="F683" s="31">
        <v>108.94</v>
      </c>
      <c r="G683" s="28" t="s">
        <v>41</v>
      </c>
      <c r="H683" s="32">
        <v>98</v>
      </c>
      <c r="I683" s="33">
        <v>10676.12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09</v>
      </c>
      <c r="C684" s="24">
        <v>44509.4190933481</v>
      </c>
      <c r="D684" s="22" t="s">
        <v>10</v>
      </c>
      <c r="E684" s="22" t="s">
        <v>27</v>
      </c>
      <c r="F684" s="25">
        <v>108.94</v>
      </c>
      <c r="G684" s="22" t="s">
        <v>41</v>
      </c>
      <c r="H684" s="26">
        <v>98</v>
      </c>
      <c r="I684" s="27">
        <v>10676.12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09</v>
      </c>
      <c r="C685" s="30">
        <v>44509.4190933481</v>
      </c>
      <c r="D685" s="28" t="s">
        <v>10</v>
      </c>
      <c r="E685" s="28" t="s">
        <v>27</v>
      </c>
      <c r="F685" s="31">
        <v>108.94</v>
      </c>
      <c r="G685" s="28" t="s">
        <v>41</v>
      </c>
      <c r="H685" s="32">
        <v>98</v>
      </c>
      <c r="I685" s="33">
        <v>10676.12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09</v>
      </c>
      <c r="C686" s="24">
        <v>44509.4190933481</v>
      </c>
      <c r="D686" s="22" t="s">
        <v>10</v>
      </c>
      <c r="E686" s="22" t="s">
        <v>27</v>
      </c>
      <c r="F686" s="25">
        <v>108.94</v>
      </c>
      <c r="G686" s="22" t="s">
        <v>41</v>
      </c>
      <c r="H686" s="26">
        <v>98</v>
      </c>
      <c r="I686" s="27">
        <v>10676.12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09</v>
      </c>
      <c r="C687" s="30">
        <v>44509.4190933481</v>
      </c>
      <c r="D687" s="28" t="s">
        <v>10</v>
      </c>
      <c r="E687" s="28" t="s">
        <v>27</v>
      </c>
      <c r="F687" s="31">
        <v>108.94</v>
      </c>
      <c r="G687" s="28" t="s">
        <v>41</v>
      </c>
      <c r="H687" s="32">
        <v>98</v>
      </c>
      <c r="I687" s="33">
        <v>10676.12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09</v>
      </c>
      <c r="C688" s="24">
        <v>44509.4190933481</v>
      </c>
      <c r="D688" s="22" t="s">
        <v>10</v>
      </c>
      <c r="E688" s="22" t="s">
        <v>27</v>
      </c>
      <c r="F688" s="25">
        <v>108.94</v>
      </c>
      <c r="G688" s="22" t="s">
        <v>41</v>
      </c>
      <c r="H688" s="26">
        <v>76</v>
      </c>
      <c r="I688" s="27">
        <v>8279.44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09</v>
      </c>
      <c r="C689" s="30">
        <v>44509.419093349199</v>
      </c>
      <c r="D689" s="28" t="s">
        <v>10</v>
      </c>
      <c r="E689" s="28" t="s">
        <v>27</v>
      </c>
      <c r="F689" s="31">
        <v>108.94</v>
      </c>
      <c r="G689" s="28" t="s">
        <v>41</v>
      </c>
      <c r="H689" s="32">
        <v>11</v>
      </c>
      <c r="I689" s="33">
        <v>1198.3399999999999</v>
      </c>
      <c r="J689" s="28" t="s">
        <v>24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09</v>
      </c>
      <c r="C690" s="24">
        <v>44509.419093444099</v>
      </c>
      <c r="D690" s="22" t="s">
        <v>10</v>
      </c>
      <c r="E690" s="22" t="s">
        <v>27</v>
      </c>
      <c r="F690" s="25">
        <v>108.94</v>
      </c>
      <c r="G690" s="22" t="s">
        <v>41</v>
      </c>
      <c r="H690" s="26">
        <v>3070</v>
      </c>
      <c r="I690" s="27">
        <v>334445.8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09</v>
      </c>
      <c r="C691" s="30">
        <v>44509.419093444099</v>
      </c>
      <c r="D691" s="28" t="s">
        <v>10</v>
      </c>
      <c r="E691" s="28" t="s">
        <v>27</v>
      </c>
      <c r="F691" s="31">
        <v>108.94</v>
      </c>
      <c r="G691" s="28" t="s">
        <v>41</v>
      </c>
      <c r="H691" s="32">
        <v>316</v>
      </c>
      <c r="I691" s="33">
        <v>34425.040000000001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09</v>
      </c>
      <c r="C692" s="24">
        <v>44509.419093444303</v>
      </c>
      <c r="D692" s="22" t="s">
        <v>10</v>
      </c>
      <c r="E692" s="22" t="s">
        <v>27</v>
      </c>
      <c r="F692" s="25">
        <v>108.94</v>
      </c>
      <c r="G692" s="22" t="s">
        <v>41</v>
      </c>
      <c r="H692" s="26">
        <v>750</v>
      </c>
      <c r="I692" s="27">
        <v>81705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09</v>
      </c>
      <c r="C693" s="30">
        <v>44509.4190934445</v>
      </c>
      <c r="D693" s="28" t="s">
        <v>10</v>
      </c>
      <c r="E693" s="28" t="s">
        <v>27</v>
      </c>
      <c r="F693" s="31">
        <v>108.94</v>
      </c>
      <c r="G693" s="28" t="s">
        <v>41</v>
      </c>
      <c r="H693" s="32">
        <v>38</v>
      </c>
      <c r="I693" s="33">
        <v>4139.72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09</v>
      </c>
      <c r="C694" s="24">
        <v>44509.419093561097</v>
      </c>
      <c r="D694" s="22" t="s">
        <v>10</v>
      </c>
      <c r="E694" s="22" t="s">
        <v>27</v>
      </c>
      <c r="F694" s="25">
        <v>108.94</v>
      </c>
      <c r="G694" s="22" t="s">
        <v>41</v>
      </c>
      <c r="H694" s="26">
        <v>423</v>
      </c>
      <c r="I694" s="27">
        <v>46081.62</v>
      </c>
      <c r="J694" s="22" t="s">
        <v>24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09</v>
      </c>
      <c r="C695" s="30">
        <v>44509.419093562698</v>
      </c>
      <c r="D695" s="28" t="s">
        <v>10</v>
      </c>
      <c r="E695" s="28" t="s">
        <v>27</v>
      </c>
      <c r="F695" s="31">
        <v>108.94</v>
      </c>
      <c r="G695" s="28" t="s">
        <v>41</v>
      </c>
      <c r="H695" s="32">
        <v>45</v>
      </c>
      <c r="I695" s="33">
        <v>4902.3</v>
      </c>
      <c r="J695" s="28" t="s">
        <v>24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09</v>
      </c>
      <c r="C696" s="24">
        <v>44509.419315263702</v>
      </c>
      <c r="D696" s="22" t="s">
        <v>10</v>
      </c>
      <c r="E696" s="22" t="s">
        <v>29</v>
      </c>
      <c r="F696" s="25">
        <v>81.73</v>
      </c>
      <c r="G696" s="22" t="s">
        <v>41</v>
      </c>
      <c r="H696" s="26">
        <v>31</v>
      </c>
      <c r="I696" s="27">
        <v>2533.63</v>
      </c>
      <c r="J696" s="22" t="s">
        <v>30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09</v>
      </c>
      <c r="C697" s="30">
        <v>44509.419334619102</v>
      </c>
      <c r="D697" s="28" t="s">
        <v>10</v>
      </c>
      <c r="E697" s="28" t="s">
        <v>27</v>
      </c>
      <c r="F697" s="31">
        <v>108.94</v>
      </c>
      <c r="G697" s="28" t="s">
        <v>41</v>
      </c>
      <c r="H697" s="32">
        <v>186</v>
      </c>
      <c r="I697" s="33">
        <v>20262.84</v>
      </c>
      <c r="J697" s="28" t="s">
        <v>24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09</v>
      </c>
      <c r="C698" s="24">
        <v>44509.419334733597</v>
      </c>
      <c r="D698" s="22" t="s">
        <v>10</v>
      </c>
      <c r="E698" s="22" t="s">
        <v>27</v>
      </c>
      <c r="F698" s="25">
        <v>108.94</v>
      </c>
      <c r="G698" s="22" t="s">
        <v>41</v>
      </c>
      <c r="H698" s="26">
        <v>62</v>
      </c>
      <c r="I698" s="27">
        <v>6754.28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09</v>
      </c>
      <c r="C699" s="30">
        <v>44509.419542354597</v>
      </c>
      <c r="D699" s="28" t="s">
        <v>10</v>
      </c>
      <c r="E699" s="28" t="s">
        <v>27</v>
      </c>
      <c r="F699" s="31">
        <v>108.94</v>
      </c>
      <c r="G699" s="28" t="s">
        <v>41</v>
      </c>
      <c r="H699" s="32">
        <v>656</v>
      </c>
      <c r="I699" s="33">
        <v>71464.639999999999</v>
      </c>
      <c r="J699" s="28" t="s">
        <v>24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09</v>
      </c>
      <c r="C700" s="24">
        <v>44509.419822251002</v>
      </c>
      <c r="D700" s="22" t="s">
        <v>10</v>
      </c>
      <c r="E700" s="22" t="s">
        <v>29</v>
      </c>
      <c r="F700" s="25">
        <v>81.73</v>
      </c>
      <c r="G700" s="22" t="s">
        <v>41</v>
      </c>
      <c r="H700" s="26">
        <v>1602</v>
      </c>
      <c r="I700" s="27">
        <v>130931.46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09</v>
      </c>
      <c r="C701" s="30">
        <v>44509.419862197203</v>
      </c>
      <c r="D701" s="28" t="s">
        <v>10</v>
      </c>
      <c r="E701" s="28" t="s">
        <v>21</v>
      </c>
      <c r="F701" s="31">
        <v>10.99</v>
      </c>
      <c r="G701" s="28" t="s">
        <v>41</v>
      </c>
      <c r="H701" s="32">
        <v>914</v>
      </c>
      <c r="I701" s="33">
        <v>10044.86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09</v>
      </c>
      <c r="C702" s="24">
        <v>44509.419862197901</v>
      </c>
      <c r="D702" s="22" t="s">
        <v>10</v>
      </c>
      <c r="E702" s="22" t="s">
        <v>21</v>
      </c>
      <c r="F702" s="25">
        <v>10.99</v>
      </c>
      <c r="G702" s="22" t="s">
        <v>41</v>
      </c>
      <c r="H702" s="26">
        <v>570</v>
      </c>
      <c r="I702" s="27">
        <v>6264.3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09</v>
      </c>
      <c r="C703" s="30">
        <v>44509.419862293304</v>
      </c>
      <c r="D703" s="28" t="s">
        <v>10</v>
      </c>
      <c r="E703" s="28" t="s">
        <v>21</v>
      </c>
      <c r="F703" s="31">
        <v>10.99</v>
      </c>
      <c r="G703" s="28" t="s">
        <v>41</v>
      </c>
      <c r="H703" s="32">
        <v>4542</v>
      </c>
      <c r="I703" s="33">
        <v>49916.58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09</v>
      </c>
      <c r="C704" s="24">
        <v>44509.419862412004</v>
      </c>
      <c r="D704" s="22" t="s">
        <v>10</v>
      </c>
      <c r="E704" s="22" t="s">
        <v>21</v>
      </c>
      <c r="F704" s="25">
        <v>10.99</v>
      </c>
      <c r="G704" s="22" t="s">
        <v>41</v>
      </c>
      <c r="H704" s="26">
        <v>383</v>
      </c>
      <c r="I704" s="27">
        <v>4209.17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09</v>
      </c>
      <c r="C705" s="30">
        <v>44509.419863810101</v>
      </c>
      <c r="D705" s="28" t="s">
        <v>10</v>
      </c>
      <c r="E705" s="28" t="s">
        <v>21</v>
      </c>
      <c r="F705" s="31">
        <v>10.988</v>
      </c>
      <c r="G705" s="28" t="s">
        <v>41</v>
      </c>
      <c r="H705" s="32">
        <v>170</v>
      </c>
      <c r="I705" s="33">
        <v>1867.96</v>
      </c>
      <c r="J705" s="28" t="s">
        <v>24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09</v>
      </c>
      <c r="C706" s="24">
        <v>44509.419918205298</v>
      </c>
      <c r="D706" s="22" t="s">
        <v>10</v>
      </c>
      <c r="E706" s="22" t="s">
        <v>21</v>
      </c>
      <c r="F706" s="25">
        <v>10.988</v>
      </c>
      <c r="G706" s="22" t="s">
        <v>41</v>
      </c>
      <c r="H706" s="26">
        <v>657</v>
      </c>
      <c r="I706" s="27">
        <v>7219.12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09</v>
      </c>
      <c r="C707" s="30">
        <v>44509.419918211803</v>
      </c>
      <c r="D707" s="28" t="s">
        <v>10</v>
      </c>
      <c r="E707" s="28" t="s">
        <v>27</v>
      </c>
      <c r="F707" s="31">
        <v>108.94</v>
      </c>
      <c r="G707" s="28" t="s">
        <v>41</v>
      </c>
      <c r="H707" s="32">
        <v>1006</v>
      </c>
      <c r="I707" s="33">
        <v>109593.64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09</v>
      </c>
      <c r="C708" s="24">
        <v>44509.419918301603</v>
      </c>
      <c r="D708" s="22" t="s">
        <v>10</v>
      </c>
      <c r="E708" s="22" t="s">
        <v>21</v>
      </c>
      <c r="F708" s="25">
        <v>10.988</v>
      </c>
      <c r="G708" s="22" t="s">
        <v>41</v>
      </c>
      <c r="H708" s="26">
        <v>2011</v>
      </c>
      <c r="I708" s="27">
        <v>22096.87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09</v>
      </c>
      <c r="C709" s="30">
        <v>44509.420070603403</v>
      </c>
      <c r="D709" s="28" t="s">
        <v>10</v>
      </c>
      <c r="E709" s="28" t="s">
        <v>27</v>
      </c>
      <c r="F709" s="31">
        <v>108.88</v>
      </c>
      <c r="G709" s="28" t="s">
        <v>41</v>
      </c>
      <c r="H709" s="32">
        <v>61</v>
      </c>
      <c r="I709" s="33">
        <v>6641.6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09</v>
      </c>
      <c r="C710" s="24">
        <v>44509.420070604603</v>
      </c>
      <c r="D710" s="22" t="s">
        <v>10</v>
      </c>
      <c r="E710" s="22" t="s">
        <v>27</v>
      </c>
      <c r="F710" s="25">
        <v>108.88</v>
      </c>
      <c r="G710" s="22" t="s">
        <v>41</v>
      </c>
      <c r="H710" s="26">
        <v>148</v>
      </c>
      <c r="I710" s="27">
        <v>16114.24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09</v>
      </c>
      <c r="C711" s="30">
        <v>44509.4200707005</v>
      </c>
      <c r="D711" s="28" t="s">
        <v>10</v>
      </c>
      <c r="E711" s="28" t="s">
        <v>27</v>
      </c>
      <c r="F711" s="31">
        <v>108.88</v>
      </c>
      <c r="G711" s="28" t="s">
        <v>41</v>
      </c>
      <c r="H711" s="32">
        <v>670</v>
      </c>
      <c r="I711" s="33">
        <v>72949.600000000006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09</v>
      </c>
      <c r="C712" s="24">
        <v>44509.420070701301</v>
      </c>
      <c r="D712" s="22" t="s">
        <v>10</v>
      </c>
      <c r="E712" s="22" t="s">
        <v>27</v>
      </c>
      <c r="F712" s="25">
        <v>108.88</v>
      </c>
      <c r="G712" s="22" t="s">
        <v>41</v>
      </c>
      <c r="H712" s="26">
        <v>480</v>
      </c>
      <c r="I712" s="27">
        <v>52262.400000000001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09</v>
      </c>
      <c r="C713" s="30">
        <v>44509.420070815198</v>
      </c>
      <c r="D713" s="28" t="s">
        <v>10</v>
      </c>
      <c r="E713" s="28" t="s">
        <v>27</v>
      </c>
      <c r="F713" s="31">
        <v>108.88</v>
      </c>
      <c r="G713" s="28" t="s">
        <v>41</v>
      </c>
      <c r="H713" s="32">
        <v>209</v>
      </c>
      <c r="I713" s="33">
        <v>22755.919999999998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09</v>
      </c>
      <c r="C714" s="24">
        <v>44509.4200708157</v>
      </c>
      <c r="D714" s="22" t="s">
        <v>10</v>
      </c>
      <c r="E714" s="22" t="s">
        <v>27</v>
      </c>
      <c r="F714" s="25">
        <v>108.88</v>
      </c>
      <c r="G714" s="22" t="s">
        <v>41</v>
      </c>
      <c r="H714" s="26">
        <v>209</v>
      </c>
      <c r="I714" s="27">
        <v>22755.919999999998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09</v>
      </c>
      <c r="C715" s="30">
        <v>44509.420070821303</v>
      </c>
      <c r="D715" s="28" t="s">
        <v>10</v>
      </c>
      <c r="E715" s="28" t="s">
        <v>27</v>
      </c>
      <c r="F715" s="31">
        <v>108.88</v>
      </c>
      <c r="G715" s="28" t="s">
        <v>41</v>
      </c>
      <c r="H715" s="32">
        <v>427</v>
      </c>
      <c r="I715" s="33">
        <v>46491.76</v>
      </c>
      <c r="J715" s="28" t="s">
        <v>24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09</v>
      </c>
      <c r="C716" s="24">
        <v>44509.420419753202</v>
      </c>
      <c r="D716" s="22" t="s">
        <v>10</v>
      </c>
      <c r="E716" s="22" t="s">
        <v>21</v>
      </c>
      <c r="F716" s="25">
        <v>10.972</v>
      </c>
      <c r="G716" s="22" t="s">
        <v>41</v>
      </c>
      <c r="H716" s="26">
        <v>1000</v>
      </c>
      <c r="I716" s="27">
        <v>10972</v>
      </c>
      <c r="J716" s="22" t="s">
        <v>24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09</v>
      </c>
      <c r="C717" s="30">
        <v>44509.420419755603</v>
      </c>
      <c r="D717" s="28" t="s">
        <v>10</v>
      </c>
      <c r="E717" s="28" t="s">
        <v>21</v>
      </c>
      <c r="F717" s="31">
        <v>10.972</v>
      </c>
      <c r="G717" s="28" t="s">
        <v>41</v>
      </c>
      <c r="H717" s="32">
        <v>1000</v>
      </c>
      <c r="I717" s="33">
        <v>10972</v>
      </c>
      <c r="J717" s="28" t="s">
        <v>24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09</v>
      </c>
      <c r="C718" s="24">
        <v>44509.420603427301</v>
      </c>
      <c r="D718" s="22" t="s">
        <v>10</v>
      </c>
      <c r="E718" s="22" t="s">
        <v>27</v>
      </c>
      <c r="F718" s="25">
        <v>108.8</v>
      </c>
      <c r="G718" s="22" t="s">
        <v>41</v>
      </c>
      <c r="H718" s="26">
        <v>800</v>
      </c>
      <c r="I718" s="27">
        <v>87040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09</v>
      </c>
      <c r="C719" s="30">
        <v>44509.4206034284</v>
      </c>
      <c r="D719" s="28" t="s">
        <v>10</v>
      </c>
      <c r="E719" s="28" t="s">
        <v>27</v>
      </c>
      <c r="F719" s="31">
        <v>108.8</v>
      </c>
      <c r="G719" s="28" t="s">
        <v>41</v>
      </c>
      <c r="H719" s="32">
        <v>862</v>
      </c>
      <c r="I719" s="33">
        <v>93785.600000000006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09</v>
      </c>
      <c r="C720" s="24">
        <v>44509.421498961703</v>
      </c>
      <c r="D720" s="22" t="s">
        <v>10</v>
      </c>
      <c r="E720" s="22" t="s">
        <v>29</v>
      </c>
      <c r="F720" s="25">
        <v>81.63</v>
      </c>
      <c r="G720" s="22" t="s">
        <v>41</v>
      </c>
      <c r="H720" s="26">
        <v>80</v>
      </c>
      <c r="I720" s="27">
        <v>6530.4</v>
      </c>
      <c r="J720" s="22" t="s">
        <v>30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09</v>
      </c>
      <c r="C721" s="30">
        <v>44509.421498961703</v>
      </c>
      <c r="D721" s="28" t="s">
        <v>10</v>
      </c>
      <c r="E721" s="28" t="s">
        <v>29</v>
      </c>
      <c r="F721" s="31">
        <v>81.63</v>
      </c>
      <c r="G721" s="28" t="s">
        <v>41</v>
      </c>
      <c r="H721" s="32">
        <v>843</v>
      </c>
      <c r="I721" s="33">
        <v>68814.09</v>
      </c>
      <c r="J721" s="28" t="s">
        <v>30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09</v>
      </c>
      <c r="C722" s="24">
        <v>44509.421836263296</v>
      </c>
      <c r="D722" s="22" t="s">
        <v>10</v>
      </c>
      <c r="E722" s="22" t="s">
        <v>21</v>
      </c>
      <c r="F722" s="25">
        <v>10.97</v>
      </c>
      <c r="G722" s="22" t="s">
        <v>41</v>
      </c>
      <c r="H722" s="26">
        <v>194</v>
      </c>
      <c r="I722" s="27">
        <v>2128.179999999999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09</v>
      </c>
      <c r="C723" s="30">
        <v>44509.421836264497</v>
      </c>
      <c r="D723" s="28" t="s">
        <v>10</v>
      </c>
      <c r="E723" s="28" t="s">
        <v>21</v>
      </c>
      <c r="F723" s="31">
        <v>10.97</v>
      </c>
      <c r="G723" s="28" t="s">
        <v>41</v>
      </c>
      <c r="H723" s="32">
        <v>194</v>
      </c>
      <c r="I723" s="33">
        <v>2128.1799999999998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09</v>
      </c>
      <c r="C724" s="24">
        <v>44509.421836265501</v>
      </c>
      <c r="D724" s="22" t="s">
        <v>10</v>
      </c>
      <c r="E724" s="22" t="s">
        <v>21</v>
      </c>
      <c r="F724" s="25">
        <v>10.97</v>
      </c>
      <c r="G724" s="22" t="s">
        <v>41</v>
      </c>
      <c r="H724" s="26">
        <v>136</v>
      </c>
      <c r="I724" s="27">
        <v>1491.92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09</v>
      </c>
      <c r="C725" s="30">
        <v>44509.421836266301</v>
      </c>
      <c r="D725" s="28" t="s">
        <v>10</v>
      </c>
      <c r="E725" s="28" t="s">
        <v>21</v>
      </c>
      <c r="F725" s="31">
        <v>10.97</v>
      </c>
      <c r="G725" s="28" t="s">
        <v>41</v>
      </c>
      <c r="H725" s="32">
        <v>58</v>
      </c>
      <c r="I725" s="33">
        <v>636.26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09</v>
      </c>
      <c r="C726" s="24">
        <v>44509.421836361202</v>
      </c>
      <c r="D726" s="22" t="s">
        <v>10</v>
      </c>
      <c r="E726" s="22" t="s">
        <v>27</v>
      </c>
      <c r="F726" s="25">
        <v>108.78</v>
      </c>
      <c r="G726" s="22" t="s">
        <v>41</v>
      </c>
      <c r="H726" s="26">
        <v>1141</v>
      </c>
      <c r="I726" s="27">
        <v>124117.98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09</v>
      </c>
      <c r="C727" s="30">
        <v>44509.421836361602</v>
      </c>
      <c r="D727" s="28" t="s">
        <v>10</v>
      </c>
      <c r="E727" s="28" t="s">
        <v>21</v>
      </c>
      <c r="F727" s="31">
        <v>10.97</v>
      </c>
      <c r="G727" s="28" t="s">
        <v>41</v>
      </c>
      <c r="H727" s="32">
        <v>591</v>
      </c>
      <c r="I727" s="33">
        <v>6483.27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09</v>
      </c>
      <c r="C728" s="24">
        <v>44509.421836361798</v>
      </c>
      <c r="D728" s="22" t="s">
        <v>10</v>
      </c>
      <c r="E728" s="22" t="s">
        <v>21</v>
      </c>
      <c r="F728" s="25">
        <v>10.97</v>
      </c>
      <c r="G728" s="22" t="s">
        <v>41</v>
      </c>
      <c r="H728" s="26">
        <v>702</v>
      </c>
      <c r="I728" s="27">
        <v>7700.94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09</v>
      </c>
      <c r="C729" s="30">
        <v>44509.4218363623</v>
      </c>
      <c r="D729" s="28" t="s">
        <v>10</v>
      </c>
      <c r="E729" s="28" t="s">
        <v>27</v>
      </c>
      <c r="F729" s="31">
        <v>108.78</v>
      </c>
      <c r="G729" s="28" t="s">
        <v>41</v>
      </c>
      <c r="H729" s="32">
        <v>329</v>
      </c>
      <c r="I729" s="33">
        <v>35788.620000000003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09</v>
      </c>
      <c r="C730" s="24">
        <v>44509.4218363623</v>
      </c>
      <c r="D730" s="22" t="s">
        <v>10</v>
      </c>
      <c r="E730" s="22" t="s">
        <v>27</v>
      </c>
      <c r="F730" s="25">
        <v>108.78</v>
      </c>
      <c r="G730" s="22" t="s">
        <v>41</v>
      </c>
      <c r="H730" s="26">
        <v>421</v>
      </c>
      <c r="I730" s="27">
        <v>45796.38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09</v>
      </c>
      <c r="C731" s="30">
        <v>44509.421836464498</v>
      </c>
      <c r="D731" s="28" t="s">
        <v>10</v>
      </c>
      <c r="E731" s="28" t="s">
        <v>21</v>
      </c>
      <c r="F731" s="31">
        <v>10.97</v>
      </c>
      <c r="G731" s="28" t="s">
        <v>41</v>
      </c>
      <c r="H731" s="32">
        <v>194</v>
      </c>
      <c r="I731" s="33">
        <v>2128.1799999999998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09</v>
      </c>
      <c r="C732" s="24">
        <v>44509.421836465997</v>
      </c>
      <c r="D732" s="22" t="s">
        <v>10</v>
      </c>
      <c r="E732" s="22" t="s">
        <v>21</v>
      </c>
      <c r="F732" s="25">
        <v>10.97</v>
      </c>
      <c r="G732" s="22" t="s">
        <v>41</v>
      </c>
      <c r="H732" s="26">
        <v>168</v>
      </c>
      <c r="I732" s="27">
        <v>1842.96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09</v>
      </c>
      <c r="C733" s="30">
        <v>44509.421836858499</v>
      </c>
      <c r="D733" s="28" t="s">
        <v>10</v>
      </c>
      <c r="E733" s="28" t="s">
        <v>21</v>
      </c>
      <c r="F733" s="31">
        <v>10.97</v>
      </c>
      <c r="G733" s="28" t="s">
        <v>41</v>
      </c>
      <c r="H733" s="32">
        <v>835</v>
      </c>
      <c r="I733" s="33">
        <v>9159.9500000000007</v>
      </c>
      <c r="J733" s="28" t="s">
        <v>22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09</v>
      </c>
      <c r="C734" s="24">
        <v>44509.422448796497</v>
      </c>
      <c r="D734" s="22" t="s">
        <v>10</v>
      </c>
      <c r="E734" s="22" t="s">
        <v>27</v>
      </c>
      <c r="F734" s="25">
        <v>108.82</v>
      </c>
      <c r="G734" s="22" t="s">
        <v>41</v>
      </c>
      <c r="H734" s="26">
        <v>733</v>
      </c>
      <c r="I734" s="27">
        <v>79765.06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09</v>
      </c>
      <c r="C735" s="30">
        <v>44509.4224488939</v>
      </c>
      <c r="D735" s="28" t="s">
        <v>10</v>
      </c>
      <c r="E735" s="28" t="s">
        <v>27</v>
      </c>
      <c r="F735" s="31">
        <v>108.82</v>
      </c>
      <c r="G735" s="28" t="s">
        <v>41</v>
      </c>
      <c r="H735" s="32">
        <v>2358</v>
      </c>
      <c r="I735" s="33">
        <v>256597.56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09</v>
      </c>
      <c r="C736" s="24">
        <v>44509.422449008802</v>
      </c>
      <c r="D736" s="22" t="s">
        <v>10</v>
      </c>
      <c r="E736" s="22" t="s">
        <v>27</v>
      </c>
      <c r="F736" s="25">
        <v>108.82</v>
      </c>
      <c r="G736" s="22" t="s">
        <v>41</v>
      </c>
      <c r="H736" s="26">
        <v>334</v>
      </c>
      <c r="I736" s="27">
        <v>36345.879999999997</v>
      </c>
      <c r="J736" s="22" t="s">
        <v>24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09</v>
      </c>
      <c r="C737" s="30">
        <v>44509.422986606703</v>
      </c>
      <c r="D737" s="28" t="s">
        <v>10</v>
      </c>
      <c r="E737" s="28" t="s">
        <v>27</v>
      </c>
      <c r="F737" s="31">
        <v>108.78</v>
      </c>
      <c r="G737" s="28" t="s">
        <v>41</v>
      </c>
      <c r="H737" s="32">
        <v>392</v>
      </c>
      <c r="I737" s="33">
        <v>42641.760000000002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09</v>
      </c>
      <c r="C738" s="24">
        <v>44509.422986607897</v>
      </c>
      <c r="D738" s="22" t="s">
        <v>10</v>
      </c>
      <c r="E738" s="22" t="s">
        <v>27</v>
      </c>
      <c r="F738" s="25">
        <v>108.78</v>
      </c>
      <c r="G738" s="22" t="s">
        <v>41</v>
      </c>
      <c r="H738" s="26">
        <v>208</v>
      </c>
      <c r="I738" s="27">
        <v>22626.240000000002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09</v>
      </c>
      <c r="C739" s="30">
        <v>44509.423179875499</v>
      </c>
      <c r="D739" s="28" t="s">
        <v>10</v>
      </c>
      <c r="E739" s="28" t="s">
        <v>27</v>
      </c>
      <c r="F739" s="31">
        <v>108.78</v>
      </c>
      <c r="G739" s="28" t="s">
        <v>41</v>
      </c>
      <c r="H739" s="32">
        <v>50</v>
      </c>
      <c r="I739" s="33">
        <v>5439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09</v>
      </c>
      <c r="C740" s="24">
        <v>44509.423801570498</v>
      </c>
      <c r="D740" s="22" t="s">
        <v>10</v>
      </c>
      <c r="E740" s="22" t="s">
        <v>27</v>
      </c>
      <c r="F740" s="25">
        <v>108.84</v>
      </c>
      <c r="G740" s="22" t="s">
        <v>41</v>
      </c>
      <c r="H740" s="26">
        <v>1467</v>
      </c>
      <c r="I740" s="27">
        <v>159668.28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09</v>
      </c>
      <c r="C741" s="30">
        <v>44509.423801572702</v>
      </c>
      <c r="D741" s="28" t="s">
        <v>10</v>
      </c>
      <c r="E741" s="28" t="s">
        <v>29</v>
      </c>
      <c r="F741" s="31">
        <v>81.63</v>
      </c>
      <c r="G741" s="28" t="s">
        <v>41</v>
      </c>
      <c r="H741" s="32">
        <v>919</v>
      </c>
      <c r="I741" s="33">
        <v>75017.97</v>
      </c>
      <c r="J741" s="28" t="s">
        <v>30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09</v>
      </c>
      <c r="C742" s="24">
        <v>44509.423801667297</v>
      </c>
      <c r="D742" s="22" t="s">
        <v>10</v>
      </c>
      <c r="E742" s="22" t="s">
        <v>27</v>
      </c>
      <c r="F742" s="25">
        <v>108.84</v>
      </c>
      <c r="G742" s="22" t="s">
        <v>41</v>
      </c>
      <c r="H742" s="26">
        <v>456</v>
      </c>
      <c r="I742" s="27">
        <v>49631.040000000001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09</v>
      </c>
      <c r="C743" s="30">
        <v>44509.4238017998</v>
      </c>
      <c r="D743" s="28" t="s">
        <v>10</v>
      </c>
      <c r="E743" s="28" t="s">
        <v>27</v>
      </c>
      <c r="F743" s="31">
        <v>108.82</v>
      </c>
      <c r="G743" s="28" t="s">
        <v>41</v>
      </c>
      <c r="H743" s="32">
        <v>649</v>
      </c>
      <c r="I743" s="33">
        <v>70624.179999999993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09</v>
      </c>
      <c r="C744" s="24">
        <v>44509.423801802601</v>
      </c>
      <c r="D744" s="22" t="s">
        <v>10</v>
      </c>
      <c r="E744" s="22" t="s">
        <v>27</v>
      </c>
      <c r="F744" s="25">
        <v>108.84</v>
      </c>
      <c r="G744" s="22" t="s">
        <v>41</v>
      </c>
      <c r="H744" s="26">
        <v>208</v>
      </c>
      <c r="I744" s="27">
        <v>22638.720000000001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09</v>
      </c>
      <c r="C745" s="30">
        <v>44509.423801896599</v>
      </c>
      <c r="D745" s="28" t="s">
        <v>10</v>
      </c>
      <c r="E745" s="28" t="s">
        <v>27</v>
      </c>
      <c r="F745" s="31">
        <v>108.82</v>
      </c>
      <c r="G745" s="28" t="s">
        <v>41</v>
      </c>
      <c r="H745" s="32">
        <v>202</v>
      </c>
      <c r="I745" s="33">
        <v>21981.64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09</v>
      </c>
      <c r="C746" s="24">
        <v>44509.423801898003</v>
      </c>
      <c r="D746" s="22" t="s">
        <v>10</v>
      </c>
      <c r="E746" s="22" t="s">
        <v>27</v>
      </c>
      <c r="F746" s="25">
        <v>108.82</v>
      </c>
      <c r="G746" s="22" t="s">
        <v>41</v>
      </c>
      <c r="H746" s="26">
        <v>58</v>
      </c>
      <c r="I746" s="27">
        <v>6311.56</v>
      </c>
      <c r="J746" s="22" t="s">
        <v>24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09</v>
      </c>
      <c r="C747" s="30">
        <v>44509.424566596397</v>
      </c>
      <c r="D747" s="28" t="s">
        <v>10</v>
      </c>
      <c r="E747" s="28" t="s">
        <v>21</v>
      </c>
      <c r="F747" s="31">
        <v>10.978</v>
      </c>
      <c r="G747" s="28" t="s">
        <v>41</v>
      </c>
      <c r="H747" s="32">
        <v>62</v>
      </c>
      <c r="I747" s="33">
        <v>680.64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09</v>
      </c>
      <c r="C748" s="24">
        <v>44509.424566597801</v>
      </c>
      <c r="D748" s="22" t="s">
        <v>10</v>
      </c>
      <c r="E748" s="22" t="s">
        <v>21</v>
      </c>
      <c r="F748" s="25">
        <v>10.978</v>
      </c>
      <c r="G748" s="22" t="s">
        <v>41</v>
      </c>
      <c r="H748" s="26">
        <v>63</v>
      </c>
      <c r="I748" s="27">
        <v>691.61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09</v>
      </c>
      <c r="C749" s="30">
        <v>44509.424566597998</v>
      </c>
      <c r="D749" s="28" t="s">
        <v>10</v>
      </c>
      <c r="E749" s="28" t="s">
        <v>21</v>
      </c>
      <c r="F749" s="31">
        <v>10.978</v>
      </c>
      <c r="G749" s="28" t="s">
        <v>41</v>
      </c>
      <c r="H749" s="32">
        <v>17</v>
      </c>
      <c r="I749" s="33">
        <v>186.63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09</v>
      </c>
      <c r="C750" s="24">
        <v>44509.424566599097</v>
      </c>
      <c r="D750" s="22" t="s">
        <v>10</v>
      </c>
      <c r="E750" s="22" t="s">
        <v>21</v>
      </c>
      <c r="F750" s="25">
        <v>10.978</v>
      </c>
      <c r="G750" s="22" t="s">
        <v>41</v>
      </c>
      <c r="H750" s="26">
        <v>108</v>
      </c>
      <c r="I750" s="27">
        <v>1185.6199999999999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09</v>
      </c>
      <c r="C751" s="30">
        <v>44509.424566600203</v>
      </c>
      <c r="D751" s="28" t="s">
        <v>10</v>
      </c>
      <c r="E751" s="28" t="s">
        <v>21</v>
      </c>
      <c r="F751" s="31">
        <v>10.978</v>
      </c>
      <c r="G751" s="28" t="s">
        <v>41</v>
      </c>
      <c r="H751" s="32">
        <v>125</v>
      </c>
      <c r="I751" s="33">
        <v>1372.25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09</v>
      </c>
      <c r="C752" s="24">
        <v>44509.424566601003</v>
      </c>
      <c r="D752" s="22" t="s">
        <v>10</v>
      </c>
      <c r="E752" s="22" t="s">
        <v>21</v>
      </c>
      <c r="F752" s="25">
        <v>10.978</v>
      </c>
      <c r="G752" s="22" t="s">
        <v>41</v>
      </c>
      <c r="H752" s="26">
        <v>125</v>
      </c>
      <c r="I752" s="27">
        <v>1372.25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09</v>
      </c>
      <c r="C753" s="30">
        <v>44509.424566601803</v>
      </c>
      <c r="D753" s="28" t="s">
        <v>10</v>
      </c>
      <c r="E753" s="28" t="s">
        <v>21</v>
      </c>
      <c r="F753" s="31">
        <v>10.978</v>
      </c>
      <c r="G753" s="28" t="s">
        <v>41</v>
      </c>
      <c r="H753" s="32">
        <v>125</v>
      </c>
      <c r="I753" s="33">
        <v>1372.25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09</v>
      </c>
      <c r="C754" s="24">
        <v>44509.424566711001</v>
      </c>
      <c r="D754" s="22" t="s">
        <v>10</v>
      </c>
      <c r="E754" s="22" t="s">
        <v>21</v>
      </c>
      <c r="F754" s="25">
        <v>10.978</v>
      </c>
      <c r="G754" s="22" t="s">
        <v>41</v>
      </c>
      <c r="H754" s="26">
        <v>10</v>
      </c>
      <c r="I754" s="27">
        <v>109.78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09</v>
      </c>
      <c r="C755" s="30">
        <v>44509.424566711103</v>
      </c>
      <c r="D755" s="28" t="s">
        <v>10</v>
      </c>
      <c r="E755" s="28" t="s">
        <v>21</v>
      </c>
      <c r="F755" s="31">
        <v>10.978</v>
      </c>
      <c r="G755" s="28" t="s">
        <v>41</v>
      </c>
      <c r="H755" s="32">
        <v>373</v>
      </c>
      <c r="I755" s="33">
        <v>4094.79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09</v>
      </c>
      <c r="C756" s="24">
        <v>44509.424566711103</v>
      </c>
      <c r="D756" s="22" t="s">
        <v>10</v>
      </c>
      <c r="E756" s="22" t="s">
        <v>21</v>
      </c>
      <c r="F756" s="25">
        <v>10.978</v>
      </c>
      <c r="G756" s="22" t="s">
        <v>41</v>
      </c>
      <c r="H756" s="26">
        <v>23</v>
      </c>
      <c r="I756" s="27">
        <v>252.49</v>
      </c>
      <c r="J756" s="22" t="s">
        <v>22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09</v>
      </c>
      <c r="C757" s="30">
        <v>44509.424566825997</v>
      </c>
      <c r="D757" s="28" t="s">
        <v>10</v>
      </c>
      <c r="E757" s="28" t="s">
        <v>21</v>
      </c>
      <c r="F757" s="31">
        <v>10.978</v>
      </c>
      <c r="G757" s="28" t="s">
        <v>41</v>
      </c>
      <c r="H757" s="32">
        <v>125</v>
      </c>
      <c r="I757" s="33">
        <v>1372.25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09</v>
      </c>
      <c r="C758" s="24">
        <v>44509.4245669222</v>
      </c>
      <c r="D758" s="22" t="s">
        <v>10</v>
      </c>
      <c r="E758" s="22" t="s">
        <v>21</v>
      </c>
      <c r="F758" s="25">
        <v>10.978</v>
      </c>
      <c r="G758" s="22" t="s">
        <v>41</v>
      </c>
      <c r="H758" s="26">
        <v>383</v>
      </c>
      <c r="I758" s="27">
        <v>4204.57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09</v>
      </c>
      <c r="C759" s="30">
        <v>44509.424566922498</v>
      </c>
      <c r="D759" s="28" t="s">
        <v>10</v>
      </c>
      <c r="E759" s="28" t="s">
        <v>21</v>
      </c>
      <c r="F759" s="31">
        <v>10.978</v>
      </c>
      <c r="G759" s="28" t="s">
        <v>41</v>
      </c>
      <c r="H759" s="32">
        <v>1400</v>
      </c>
      <c r="I759" s="33">
        <v>15369.2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09</v>
      </c>
      <c r="C760" s="24">
        <v>44509.424575467398</v>
      </c>
      <c r="D760" s="22" t="s">
        <v>10</v>
      </c>
      <c r="E760" s="22" t="s">
        <v>21</v>
      </c>
      <c r="F760" s="25">
        <v>10.978</v>
      </c>
      <c r="G760" s="22" t="s">
        <v>41</v>
      </c>
      <c r="H760" s="26">
        <v>125</v>
      </c>
      <c r="I760" s="27">
        <v>1372.25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09</v>
      </c>
      <c r="C761" s="30">
        <v>44509.424619331097</v>
      </c>
      <c r="D761" s="28" t="s">
        <v>10</v>
      </c>
      <c r="E761" s="28" t="s">
        <v>21</v>
      </c>
      <c r="F761" s="31">
        <v>10.978</v>
      </c>
      <c r="G761" s="28" t="s">
        <v>41</v>
      </c>
      <c r="H761" s="32">
        <v>125</v>
      </c>
      <c r="I761" s="33">
        <v>1372.25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09</v>
      </c>
      <c r="C762" s="24">
        <v>44509.424619332298</v>
      </c>
      <c r="D762" s="22" t="s">
        <v>10</v>
      </c>
      <c r="E762" s="22" t="s">
        <v>21</v>
      </c>
      <c r="F762" s="25">
        <v>10.978</v>
      </c>
      <c r="G762" s="22" t="s">
        <v>41</v>
      </c>
      <c r="H762" s="26">
        <v>83</v>
      </c>
      <c r="I762" s="27">
        <v>911.17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09</v>
      </c>
      <c r="C763" s="30">
        <v>44509.4246195671</v>
      </c>
      <c r="D763" s="28" t="s">
        <v>10</v>
      </c>
      <c r="E763" s="28" t="s">
        <v>21</v>
      </c>
      <c r="F763" s="31">
        <v>10.978</v>
      </c>
      <c r="G763" s="28" t="s">
        <v>41</v>
      </c>
      <c r="H763" s="32">
        <v>125</v>
      </c>
      <c r="I763" s="33">
        <v>1372.25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09</v>
      </c>
      <c r="C764" s="24">
        <v>44509.424619568003</v>
      </c>
      <c r="D764" s="22" t="s">
        <v>10</v>
      </c>
      <c r="E764" s="22" t="s">
        <v>21</v>
      </c>
      <c r="F764" s="25">
        <v>10.978</v>
      </c>
      <c r="G764" s="22" t="s">
        <v>41</v>
      </c>
      <c r="H764" s="26">
        <v>125</v>
      </c>
      <c r="I764" s="27">
        <v>1372.25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09</v>
      </c>
      <c r="C765" s="30">
        <v>44509.424671483503</v>
      </c>
      <c r="D765" s="28" t="s">
        <v>10</v>
      </c>
      <c r="E765" s="28" t="s">
        <v>27</v>
      </c>
      <c r="F765" s="31">
        <v>108.88</v>
      </c>
      <c r="G765" s="28" t="s">
        <v>41</v>
      </c>
      <c r="H765" s="32">
        <v>512</v>
      </c>
      <c r="I765" s="33">
        <v>55746.559999999998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09</v>
      </c>
      <c r="C766" s="24">
        <v>44509.4246715966</v>
      </c>
      <c r="D766" s="22" t="s">
        <v>10</v>
      </c>
      <c r="E766" s="22" t="s">
        <v>27</v>
      </c>
      <c r="F766" s="25">
        <v>108.88</v>
      </c>
      <c r="G766" s="22" t="s">
        <v>41</v>
      </c>
      <c r="H766" s="26">
        <v>750</v>
      </c>
      <c r="I766" s="27">
        <v>81660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09</v>
      </c>
      <c r="C767" s="30">
        <v>44509.424671597102</v>
      </c>
      <c r="D767" s="28" t="s">
        <v>10</v>
      </c>
      <c r="E767" s="28" t="s">
        <v>27</v>
      </c>
      <c r="F767" s="31">
        <v>108.88</v>
      </c>
      <c r="G767" s="28" t="s">
        <v>41</v>
      </c>
      <c r="H767" s="32">
        <v>897</v>
      </c>
      <c r="I767" s="33">
        <v>97665.36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09</v>
      </c>
      <c r="C768" s="24">
        <v>44509.424672300898</v>
      </c>
      <c r="D768" s="22" t="s">
        <v>10</v>
      </c>
      <c r="E768" s="22" t="s">
        <v>27</v>
      </c>
      <c r="F768" s="25">
        <v>108.88</v>
      </c>
      <c r="G768" s="22" t="s">
        <v>41</v>
      </c>
      <c r="H768" s="26">
        <v>233</v>
      </c>
      <c r="I768" s="27">
        <v>25369.040000000001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09</v>
      </c>
      <c r="C769" s="30">
        <v>44509.425185783199</v>
      </c>
      <c r="D769" s="28" t="s">
        <v>10</v>
      </c>
      <c r="E769" s="28" t="s">
        <v>21</v>
      </c>
      <c r="F769" s="31">
        <v>10.984</v>
      </c>
      <c r="G769" s="28" t="s">
        <v>41</v>
      </c>
      <c r="H769" s="32">
        <v>40</v>
      </c>
      <c r="I769" s="33">
        <v>439.36</v>
      </c>
      <c r="J769" s="28" t="s">
        <v>24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09</v>
      </c>
      <c r="C770" s="24">
        <v>44509.425185783497</v>
      </c>
      <c r="D770" s="22" t="s">
        <v>10</v>
      </c>
      <c r="E770" s="22" t="s">
        <v>21</v>
      </c>
      <c r="F770" s="25">
        <v>10.984</v>
      </c>
      <c r="G770" s="22" t="s">
        <v>41</v>
      </c>
      <c r="H770" s="26">
        <v>155</v>
      </c>
      <c r="I770" s="27">
        <v>1702.52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09</v>
      </c>
      <c r="C771" s="30">
        <v>44509.425185783897</v>
      </c>
      <c r="D771" s="28" t="s">
        <v>10</v>
      </c>
      <c r="E771" s="28" t="s">
        <v>21</v>
      </c>
      <c r="F771" s="31">
        <v>10.984</v>
      </c>
      <c r="G771" s="28" t="s">
        <v>41</v>
      </c>
      <c r="H771" s="32">
        <v>18</v>
      </c>
      <c r="I771" s="33">
        <v>197.71</v>
      </c>
      <c r="J771" s="28" t="s">
        <v>24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09</v>
      </c>
      <c r="C772" s="24">
        <v>44509.425185784297</v>
      </c>
      <c r="D772" s="22" t="s">
        <v>10</v>
      </c>
      <c r="E772" s="22" t="s">
        <v>21</v>
      </c>
      <c r="F772" s="25">
        <v>10.984</v>
      </c>
      <c r="G772" s="22" t="s">
        <v>41</v>
      </c>
      <c r="H772" s="26">
        <v>68</v>
      </c>
      <c r="I772" s="27">
        <v>746.91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09</v>
      </c>
      <c r="C773" s="30">
        <v>44509.425185785403</v>
      </c>
      <c r="D773" s="28" t="s">
        <v>10</v>
      </c>
      <c r="E773" s="28" t="s">
        <v>21</v>
      </c>
      <c r="F773" s="31">
        <v>10.984</v>
      </c>
      <c r="G773" s="28" t="s">
        <v>41</v>
      </c>
      <c r="H773" s="32">
        <v>87</v>
      </c>
      <c r="I773" s="33">
        <v>955.61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09</v>
      </c>
      <c r="C774" s="24">
        <v>44509.4251858399</v>
      </c>
      <c r="D774" s="22" t="s">
        <v>10</v>
      </c>
      <c r="E774" s="22" t="s">
        <v>21</v>
      </c>
      <c r="F774" s="25">
        <v>10.984</v>
      </c>
      <c r="G774" s="22" t="s">
        <v>41</v>
      </c>
      <c r="H774" s="26">
        <v>63</v>
      </c>
      <c r="I774" s="27">
        <v>691.99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09</v>
      </c>
      <c r="C775" s="30">
        <v>44509.425185840402</v>
      </c>
      <c r="D775" s="28" t="s">
        <v>10</v>
      </c>
      <c r="E775" s="28" t="s">
        <v>21</v>
      </c>
      <c r="F775" s="31">
        <v>10.984</v>
      </c>
      <c r="G775" s="28" t="s">
        <v>41</v>
      </c>
      <c r="H775" s="32">
        <v>200</v>
      </c>
      <c r="I775" s="33">
        <v>2196.8000000000002</v>
      </c>
      <c r="J775" s="28" t="s">
        <v>22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09</v>
      </c>
      <c r="C776" s="24">
        <v>44509.425185840701</v>
      </c>
      <c r="D776" s="22" t="s">
        <v>10</v>
      </c>
      <c r="E776" s="22" t="s">
        <v>21</v>
      </c>
      <c r="F776" s="25">
        <v>10.984</v>
      </c>
      <c r="G776" s="22" t="s">
        <v>41</v>
      </c>
      <c r="H776" s="26">
        <v>210</v>
      </c>
      <c r="I776" s="27">
        <v>2306.64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09</v>
      </c>
      <c r="C777" s="30">
        <v>44509.425185840999</v>
      </c>
      <c r="D777" s="28" t="s">
        <v>10</v>
      </c>
      <c r="E777" s="28" t="s">
        <v>21</v>
      </c>
      <c r="F777" s="31">
        <v>10.984</v>
      </c>
      <c r="G777" s="28" t="s">
        <v>41</v>
      </c>
      <c r="H777" s="32">
        <v>210</v>
      </c>
      <c r="I777" s="33">
        <v>2306.64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09</v>
      </c>
      <c r="C778" s="24">
        <v>44509.425185958004</v>
      </c>
      <c r="D778" s="22" t="s">
        <v>10</v>
      </c>
      <c r="E778" s="22" t="s">
        <v>21</v>
      </c>
      <c r="F778" s="25">
        <v>10.984</v>
      </c>
      <c r="G778" s="22" t="s">
        <v>41</v>
      </c>
      <c r="H778" s="26">
        <v>155</v>
      </c>
      <c r="I778" s="27">
        <v>1702.52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09</v>
      </c>
      <c r="C779" s="30">
        <v>44509.425792991402</v>
      </c>
      <c r="D779" s="28" t="s">
        <v>10</v>
      </c>
      <c r="E779" s="28" t="s">
        <v>27</v>
      </c>
      <c r="F779" s="31">
        <v>108.98</v>
      </c>
      <c r="G779" s="28" t="s">
        <v>41</v>
      </c>
      <c r="H779" s="32">
        <v>103</v>
      </c>
      <c r="I779" s="33">
        <v>11224.94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09</v>
      </c>
      <c r="C780" s="24">
        <v>44509.425793088601</v>
      </c>
      <c r="D780" s="22" t="s">
        <v>10</v>
      </c>
      <c r="E780" s="22" t="s">
        <v>27</v>
      </c>
      <c r="F780" s="25">
        <v>108.98</v>
      </c>
      <c r="G780" s="22" t="s">
        <v>41</v>
      </c>
      <c r="H780" s="26">
        <v>334</v>
      </c>
      <c r="I780" s="27">
        <v>36399.32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09</v>
      </c>
      <c r="C781" s="30">
        <v>44509.4257930893</v>
      </c>
      <c r="D781" s="28" t="s">
        <v>10</v>
      </c>
      <c r="E781" s="28" t="s">
        <v>27</v>
      </c>
      <c r="F781" s="31">
        <v>108.98</v>
      </c>
      <c r="G781" s="28" t="s">
        <v>41</v>
      </c>
      <c r="H781" s="32">
        <v>750</v>
      </c>
      <c r="I781" s="33">
        <v>81735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09</v>
      </c>
      <c r="C782" s="24">
        <v>44509.425793089802</v>
      </c>
      <c r="D782" s="22" t="s">
        <v>10</v>
      </c>
      <c r="E782" s="22" t="s">
        <v>27</v>
      </c>
      <c r="F782" s="25">
        <v>108.98</v>
      </c>
      <c r="G782" s="22" t="s">
        <v>41</v>
      </c>
      <c r="H782" s="26">
        <v>720</v>
      </c>
      <c r="I782" s="27">
        <v>78465.600000000006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09</v>
      </c>
      <c r="C783" s="30">
        <v>44509.425793089802</v>
      </c>
      <c r="D783" s="28" t="s">
        <v>10</v>
      </c>
      <c r="E783" s="28" t="s">
        <v>27</v>
      </c>
      <c r="F783" s="31">
        <v>108.98</v>
      </c>
      <c r="G783" s="28" t="s">
        <v>41</v>
      </c>
      <c r="H783" s="32">
        <v>30</v>
      </c>
      <c r="I783" s="33">
        <v>3269.4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09</v>
      </c>
      <c r="C784" s="24">
        <v>44509.425793326998</v>
      </c>
      <c r="D784" s="22" t="s">
        <v>10</v>
      </c>
      <c r="E784" s="22" t="s">
        <v>27</v>
      </c>
      <c r="F784" s="25">
        <v>108.98</v>
      </c>
      <c r="G784" s="22" t="s">
        <v>41</v>
      </c>
      <c r="H784" s="26">
        <v>750</v>
      </c>
      <c r="I784" s="27">
        <v>81735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09</v>
      </c>
      <c r="C785" s="30">
        <v>44509.425807173</v>
      </c>
      <c r="D785" s="28" t="s">
        <v>10</v>
      </c>
      <c r="E785" s="28" t="s">
        <v>27</v>
      </c>
      <c r="F785" s="31">
        <v>108.98</v>
      </c>
      <c r="G785" s="28" t="s">
        <v>41</v>
      </c>
      <c r="H785" s="32">
        <v>334</v>
      </c>
      <c r="I785" s="33">
        <v>36399.32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09</v>
      </c>
      <c r="C786" s="24">
        <v>44509.425807173</v>
      </c>
      <c r="D786" s="22" t="s">
        <v>10</v>
      </c>
      <c r="E786" s="22" t="s">
        <v>27</v>
      </c>
      <c r="F786" s="25">
        <v>108.98</v>
      </c>
      <c r="G786" s="22" t="s">
        <v>41</v>
      </c>
      <c r="H786" s="26">
        <v>27</v>
      </c>
      <c r="I786" s="27">
        <v>2942.46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09</v>
      </c>
      <c r="C787" s="30">
        <v>44509.425807407701</v>
      </c>
      <c r="D787" s="28" t="s">
        <v>10</v>
      </c>
      <c r="E787" s="28" t="s">
        <v>27</v>
      </c>
      <c r="F787" s="31">
        <v>108.98</v>
      </c>
      <c r="G787" s="28" t="s">
        <v>41</v>
      </c>
      <c r="H787" s="32">
        <v>750</v>
      </c>
      <c r="I787" s="33">
        <v>81735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09</v>
      </c>
      <c r="C788" s="24">
        <v>44509.425807407701</v>
      </c>
      <c r="D788" s="22" t="s">
        <v>10</v>
      </c>
      <c r="E788" s="22" t="s">
        <v>27</v>
      </c>
      <c r="F788" s="25">
        <v>108.98</v>
      </c>
      <c r="G788" s="22" t="s">
        <v>41</v>
      </c>
      <c r="H788" s="26">
        <v>256</v>
      </c>
      <c r="I788" s="27">
        <v>27898.880000000001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09</v>
      </c>
      <c r="C789" s="30">
        <v>44509.425835089001</v>
      </c>
      <c r="D789" s="28" t="s">
        <v>10</v>
      </c>
      <c r="E789" s="28" t="s">
        <v>21</v>
      </c>
      <c r="F789" s="31">
        <v>10.99</v>
      </c>
      <c r="G789" s="28" t="s">
        <v>41</v>
      </c>
      <c r="H789" s="32">
        <v>374</v>
      </c>
      <c r="I789" s="33">
        <v>4110.26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09</v>
      </c>
      <c r="C790" s="24">
        <v>44509.425835203998</v>
      </c>
      <c r="D790" s="22" t="s">
        <v>10</v>
      </c>
      <c r="E790" s="22" t="s">
        <v>21</v>
      </c>
      <c r="F790" s="25">
        <v>10.99</v>
      </c>
      <c r="G790" s="22" t="s">
        <v>41</v>
      </c>
      <c r="H790" s="26">
        <v>28</v>
      </c>
      <c r="I790" s="27">
        <v>307.72000000000003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09</v>
      </c>
      <c r="C791" s="30">
        <v>44509.425835205198</v>
      </c>
      <c r="D791" s="28" t="s">
        <v>10</v>
      </c>
      <c r="E791" s="28" t="s">
        <v>21</v>
      </c>
      <c r="F791" s="31">
        <v>10.99</v>
      </c>
      <c r="G791" s="28" t="s">
        <v>41</v>
      </c>
      <c r="H791" s="32">
        <v>94</v>
      </c>
      <c r="I791" s="33">
        <v>1033.06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09</v>
      </c>
      <c r="C792" s="24">
        <v>44509.425835205198</v>
      </c>
      <c r="D792" s="22" t="s">
        <v>10</v>
      </c>
      <c r="E792" s="22" t="s">
        <v>21</v>
      </c>
      <c r="F792" s="25">
        <v>10.99</v>
      </c>
      <c r="G792" s="22" t="s">
        <v>41</v>
      </c>
      <c r="H792" s="26">
        <v>28</v>
      </c>
      <c r="I792" s="27">
        <v>307.72000000000003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09</v>
      </c>
      <c r="C793" s="30">
        <v>44509.425835205599</v>
      </c>
      <c r="D793" s="28" t="s">
        <v>10</v>
      </c>
      <c r="E793" s="28" t="s">
        <v>21</v>
      </c>
      <c r="F793" s="31">
        <v>10.99</v>
      </c>
      <c r="G793" s="28" t="s">
        <v>41</v>
      </c>
      <c r="H793" s="32">
        <v>94</v>
      </c>
      <c r="I793" s="33">
        <v>1033.06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09</v>
      </c>
      <c r="C794" s="24">
        <v>44509.425835301103</v>
      </c>
      <c r="D794" s="22" t="s">
        <v>10</v>
      </c>
      <c r="E794" s="22" t="s">
        <v>21</v>
      </c>
      <c r="F794" s="25">
        <v>10.99</v>
      </c>
      <c r="G794" s="22" t="s">
        <v>41</v>
      </c>
      <c r="H794" s="26">
        <v>374</v>
      </c>
      <c r="I794" s="27">
        <v>4110.26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09</v>
      </c>
      <c r="C795" s="30">
        <v>44509.425835318703</v>
      </c>
      <c r="D795" s="28" t="s">
        <v>10</v>
      </c>
      <c r="E795" s="28" t="s">
        <v>21</v>
      </c>
      <c r="F795" s="31">
        <v>10.99</v>
      </c>
      <c r="G795" s="28" t="s">
        <v>41</v>
      </c>
      <c r="H795" s="32">
        <v>26</v>
      </c>
      <c r="I795" s="33">
        <v>285.74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09</v>
      </c>
      <c r="C796" s="24">
        <v>44509.425835318798</v>
      </c>
      <c r="D796" s="22" t="s">
        <v>10</v>
      </c>
      <c r="E796" s="22" t="s">
        <v>21</v>
      </c>
      <c r="F796" s="25">
        <v>10.99</v>
      </c>
      <c r="G796" s="22" t="s">
        <v>41</v>
      </c>
      <c r="H796" s="26">
        <v>348</v>
      </c>
      <c r="I796" s="27">
        <v>3824.52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09</v>
      </c>
      <c r="C797" s="30">
        <v>44509.425835318798</v>
      </c>
      <c r="D797" s="28" t="s">
        <v>10</v>
      </c>
      <c r="E797" s="28" t="s">
        <v>21</v>
      </c>
      <c r="F797" s="31">
        <v>10.99</v>
      </c>
      <c r="G797" s="28" t="s">
        <v>41</v>
      </c>
      <c r="H797" s="32">
        <v>26</v>
      </c>
      <c r="I797" s="33">
        <v>285.74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09</v>
      </c>
      <c r="C798" s="24">
        <v>44509.4258354333</v>
      </c>
      <c r="D798" s="22" t="s">
        <v>10</v>
      </c>
      <c r="E798" s="22" t="s">
        <v>21</v>
      </c>
      <c r="F798" s="25">
        <v>10.99</v>
      </c>
      <c r="G798" s="22" t="s">
        <v>41</v>
      </c>
      <c r="H798" s="26">
        <v>28</v>
      </c>
      <c r="I798" s="27">
        <v>307.72000000000003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09</v>
      </c>
      <c r="C799" s="30">
        <v>44509.426061085302</v>
      </c>
      <c r="D799" s="28" t="s">
        <v>10</v>
      </c>
      <c r="E799" s="28" t="s">
        <v>29</v>
      </c>
      <c r="F799" s="31">
        <v>81.73</v>
      </c>
      <c r="G799" s="28" t="s">
        <v>41</v>
      </c>
      <c r="H799" s="32">
        <v>945</v>
      </c>
      <c r="I799" s="33">
        <v>77234.850000000006</v>
      </c>
      <c r="J799" s="28" t="s">
        <v>30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09</v>
      </c>
      <c r="C800" s="24">
        <v>44509.426919399899</v>
      </c>
      <c r="D800" s="22" t="s">
        <v>10</v>
      </c>
      <c r="E800" s="22" t="s">
        <v>27</v>
      </c>
      <c r="F800" s="25">
        <v>108.92</v>
      </c>
      <c r="G800" s="22" t="s">
        <v>41</v>
      </c>
      <c r="H800" s="26">
        <v>1447</v>
      </c>
      <c r="I800" s="27">
        <v>157607.24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09</v>
      </c>
      <c r="C801" s="30">
        <v>44509.426919400103</v>
      </c>
      <c r="D801" s="28" t="s">
        <v>10</v>
      </c>
      <c r="E801" s="28" t="s">
        <v>27</v>
      </c>
      <c r="F801" s="31">
        <v>108.92</v>
      </c>
      <c r="G801" s="28" t="s">
        <v>41</v>
      </c>
      <c r="H801" s="32">
        <v>89</v>
      </c>
      <c r="I801" s="33">
        <v>9693.8799999999992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09</v>
      </c>
      <c r="C802" s="24">
        <v>44509.426919408303</v>
      </c>
      <c r="D802" s="22" t="s">
        <v>10</v>
      </c>
      <c r="E802" s="22" t="s">
        <v>21</v>
      </c>
      <c r="F802" s="25">
        <v>10.984</v>
      </c>
      <c r="G802" s="22" t="s">
        <v>41</v>
      </c>
      <c r="H802" s="26">
        <v>174</v>
      </c>
      <c r="I802" s="27">
        <v>1911.22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09</v>
      </c>
      <c r="C803" s="30">
        <v>44509.426919408601</v>
      </c>
      <c r="D803" s="28" t="s">
        <v>10</v>
      </c>
      <c r="E803" s="28" t="s">
        <v>21</v>
      </c>
      <c r="F803" s="31">
        <v>10.984</v>
      </c>
      <c r="G803" s="28" t="s">
        <v>41</v>
      </c>
      <c r="H803" s="32">
        <v>720</v>
      </c>
      <c r="I803" s="33">
        <v>7908.48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09</v>
      </c>
      <c r="C804" s="24">
        <v>44509.426919408601</v>
      </c>
      <c r="D804" s="22" t="s">
        <v>10</v>
      </c>
      <c r="E804" s="22" t="s">
        <v>21</v>
      </c>
      <c r="F804" s="25">
        <v>10.984</v>
      </c>
      <c r="G804" s="22" t="s">
        <v>41</v>
      </c>
      <c r="H804" s="26">
        <v>2248</v>
      </c>
      <c r="I804" s="27">
        <v>24692.03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09</v>
      </c>
      <c r="C805" s="30">
        <v>44509.426919408601</v>
      </c>
      <c r="D805" s="28" t="s">
        <v>10</v>
      </c>
      <c r="E805" s="28" t="s">
        <v>21</v>
      </c>
      <c r="F805" s="31">
        <v>10.984</v>
      </c>
      <c r="G805" s="28" t="s">
        <v>41</v>
      </c>
      <c r="H805" s="32">
        <v>409</v>
      </c>
      <c r="I805" s="33">
        <v>4492.46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09</v>
      </c>
      <c r="C806" s="24">
        <v>44509.426919496997</v>
      </c>
      <c r="D806" s="22" t="s">
        <v>10</v>
      </c>
      <c r="E806" s="22" t="s">
        <v>27</v>
      </c>
      <c r="F806" s="25">
        <v>108.92</v>
      </c>
      <c r="G806" s="22" t="s">
        <v>41</v>
      </c>
      <c r="H806" s="26">
        <v>478</v>
      </c>
      <c r="I806" s="27">
        <v>52063.76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09</v>
      </c>
      <c r="C807" s="30">
        <v>44509.426919498503</v>
      </c>
      <c r="D807" s="28" t="s">
        <v>10</v>
      </c>
      <c r="E807" s="28" t="s">
        <v>21</v>
      </c>
      <c r="F807" s="31">
        <v>10.984</v>
      </c>
      <c r="G807" s="28" t="s">
        <v>41</v>
      </c>
      <c r="H807" s="32">
        <v>292</v>
      </c>
      <c r="I807" s="33">
        <v>3207.33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09</v>
      </c>
      <c r="C808" s="24">
        <v>44509.426919498503</v>
      </c>
      <c r="D808" s="22" t="s">
        <v>10</v>
      </c>
      <c r="E808" s="22" t="s">
        <v>21</v>
      </c>
      <c r="F808" s="25">
        <v>10.984</v>
      </c>
      <c r="G808" s="22" t="s">
        <v>41</v>
      </c>
      <c r="H808" s="26">
        <v>114</v>
      </c>
      <c r="I808" s="27">
        <v>1252.18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09</v>
      </c>
      <c r="C809" s="30">
        <v>44509.426919499703</v>
      </c>
      <c r="D809" s="28" t="s">
        <v>10</v>
      </c>
      <c r="E809" s="28" t="s">
        <v>21</v>
      </c>
      <c r="F809" s="31">
        <v>10.984</v>
      </c>
      <c r="G809" s="28" t="s">
        <v>41</v>
      </c>
      <c r="H809" s="32">
        <v>279</v>
      </c>
      <c r="I809" s="33">
        <v>3064.54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09</v>
      </c>
      <c r="C810" s="24">
        <v>44509.426919499798</v>
      </c>
      <c r="D810" s="22" t="s">
        <v>10</v>
      </c>
      <c r="E810" s="22" t="s">
        <v>21</v>
      </c>
      <c r="F810" s="25">
        <v>10.984</v>
      </c>
      <c r="G810" s="22" t="s">
        <v>41</v>
      </c>
      <c r="H810" s="26">
        <v>341</v>
      </c>
      <c r="I810" s="27">
        <v>3745.54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09</v>
      </c>
      <c r="C811" s="30">
        <v>44509.426919499798</v>
      </c>
      <c r="D811" s="28" t="s">
        <v>10</v>
      </c>
      <c r="E811" s="28" t="s">
        <v>21</v>
      </c>
      <c r="F811" s="31">
        <v>10.984</v>
      </c>
      <c r="G811" s="28" t="s">
        <v>41</v>
      </c>
      <c r="H811" s="32">
        <v>292</v>
      </c>
      <c r="I811" s="33">
        <v>3207.33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09</v>
      </c>
      <c r="C812" s="24">
        <v>44509.426919499798</v>
      </c>
      <c r="D812" s="22" t="s">
        <v>10</v>
      </c>
      <c r="E812" s="22" t="s">
        <v>21</v>
      </c>
      <c r="F812" s="25">
        <v>10.984</v>
      </c>
      <c r="G812" s="22" t="s">
        <v>41</v>
      </c>
      <c r="H812" s="26">
        <v>292</v>
      </c>
      <c r="I812" s="27">
        <v>3207.33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09</v>
      </c>
      <c r="C813" s="30">
        <v>44509.426919499798</v>
      </c>
      <c r="D813" s="28" t="s">
        <v>10</v>
      </c>
      <c r="E813" s="28" t="s">
        <v>21</v>
      </c>
      <c r="F813" s="31">
        <v>10.984</v>
      </c>
      <c r="G813" s="28" t="s">
        <v>41</v>
      </c>
      <c r="H813" s="32">
        <v>80</v>
      </c>
      <c r="I813" s="33">
        <v>878.72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09</v>
      </c>
      <c r="C814" s="24">
        <v>44509.426919518199</v>
      </c>
      <c r="D814" s="22" t="s">
        <v>10</v>
      </c>
      <c r="E814" s="22" t="s">
        <v>27</v>
      </c>
      <c r="F814" s="25">
        <v>108.92</v>
      </c>
      <c r="G814" s="22" t="s">
        <v>41</v>
      </c>
      <c r="H814" s="26">
        <v>217</v>
      </c>
      <c r="I814" s="27">
        <v>23635.64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09</v>
      </c>
      <c r="C815" s="30">
        <v>44509.426919525496</v>
      </c>
      <c r="D815" s="28" t="s">
        <v>10</v>
      </c>
      <c r="E815" s="28" t="s">
        <v>21</v>
      </c>
      <c r="F815" s="31">
        <v>10.984</v>
      </c>
      <c r="G815" s="28" t="s">
        <v>41</v>
      </c>
      <c r="H815" s="32">
        <v>76</v>
      </c>
      <c r="I815" s="33">
        <v>834.78</v>
      </c>
      <c r="J815" s="28" t="s">
        <v>24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09</v>
      </c>
      <c r="C816" s="24">
        <v>44509.4269195296</v>
      </c>
      <c r="D816" s="22" t="s">
        <v>10</v>
      </c>
      <c r="E816" s="22" t="s">
        <v>21</v>
      </c>
      <c r="F816" s="25">
        <v>10.984</v>
      </c>
      <c r="G816" s="22" t="s">
        <v>41</v>
      </c>
      <c r="H816" s="26">
        <v>190</v>
      </c>
      <c r="I816" s="27">
        <v>2086.96</v>
      </c>
      <c r="J816" s="22" t="s">
        <v>24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09</v>
      </c>
      <c r="C817" s="30">
        <v>44509.426919532103</v>
      </c>
      <c r="D817" s="28" t="s">
        <v>10</v>
      </c>
      <c r="E817" s="28" t="s">
        <v>21</v>
      </c>
      <c r="F817" s="31">
        <v>10.984</v>
      </c>
      <c r="G817" s="28" t="s">
        <v>41</v>
      </c>
      <c r="H817" s="32">
        <v>880</v>
      </c>
      <c r="I817" s="33">
        <v>9665.92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09</v>
      </c>
      <c r="C818" s="24">
        <v>44509.427207479101</v>
      </c>
      <c r="D818" s="22" t="s">
        <v>10</v>
      </c>
      <c r="E818" s="22" t="s">
        <v>27</v>
      </c>
      <c r="F818" s="25">
        <v>108.92</v>
      </c>
      <c r="G818" s="22" t="s">
        <v>41</v>
      </c>
      <c r="H818" s="26">
        <v>533</v>
      </c>
      <c r="I818" s="27">
        <v>58054.3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09</v>
      </c>
      <c r="C819" s="30">
        <v>44509.427207574903</v>
      </c>
      <c r="D819" s="28" t="s">
        <v>10</v>
      </c>
      <c r="E819" s="28" t="s">
        <v>27</v>
      </c>
      <c r="F819" s="31">
        <v>108.92</v>
      </c>
      <c r="G819" s="28" t="s">
        <v>41</v>
      </c>
      <c r="H819" s="32">
        <v>1713</v>
      </c>
      <c r="I819" s="33">
        <v>186579.96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09</v>
      </c>
      <c r="C820" s="24">
        <v>44509.427207808498</v>
      </c>
      <c r="D820" s="22" t="s">
        <v>10</v>
      </c>
      <c r="E820" s="22" t="s">
        <v>27</v>
      </c>
      <c r="F820" s="25">
        <v>108.92</v>
      </c>
      <c r="G820" s="22" t="s">
        <v>41</v>
      </c>
      <c r="H820" s="26">
        <v>242</v>
      </c>
      <c r="I820" s="27">
        <v>26358.639999999999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09</v>
      </c>
      <c r="C821" s="30">
        <v>44509.427215234398</v>
      </c>
      <c r="D821" s="28" t="s">
        <v>10</v>
      </c>
      <c r="E821" s="28" t="s">
        <v>29</v>
      </c>
      <c r="F821" s="31">
        <v>81.69</v>
      </c>
      <c r="G821" s="28" t="s">
        <v>41</v>
      </c>
      <c r="H821" s="32">
        <v>91</v>
      </c>
      <c r="I821" s="33">
        <v>7433.79</v>
      </c>
      <c r="J821" s="28" t="s">
        <v>30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09</v>
      </c>
      <c r="C822" s="24">
        <v>44509.427215234697</v>
      </c>
      <c r="D822" s="22" t="s">
        <v>10</v>
      </c>
      <c r="E822" s="22" t="s">
        <v>29</v>
      </c>
      <c r="F822" s="25">
        <v>81.69</v>
      </c>
      <c r="G822" s="22" t="s">
        <v>41</v>
      </c>
      <c r="H822" s="26">
        <v>2421</v>
      </c>
      <c r="I822" s="27">
        <v>197771.49</v>
      </c>
      <c r="J822" s="22" t="s">
        <v>30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09</v>
      </c>
      <c r="C823" s="30">
        <v>44509.427215919502</v>
      </c>
      <c r="D823" s="28" t="s">
        <v>10</v>
      </c>
      <c r="E823" s="28" t="s">
        <v>21</v>
      </c>
      <c r="F823" s="31">
        <v>10.981999999999999</v>
      </c>
      <c r="G823" s="28" t="s">
        <v>41</v>
      </c>
      <c r="H823" s="32">
        <v>902</v>
      </c>
      <c r="I823" s="33">
        <v>9905.76</v>
      </c>
      <c r="J823" s="28" t="s">
        <v>22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09</v>
      </c>
      <c r="C824" s="24">
        <v>44509.4272160373</v>
      </c>
      <c r="D824" s="22" t="s">
        <v>10</v>
      </c>
      <c r="E824" s="22" t="s">
        <v>21</v>
      </c>
      <c r="F824" s="25">
        <v>10.981999999999999</v>
      </c>
      <c r="G824" s="22" t="s">
        <v>41</v>
      </c>
      <c r="H824" s="26">
        <v>294</v>
      </c>
      <c r="I824" s="27">
        <v>3228.71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09</v>
      </c>
      <c r="C825" s="30">
        <v>44509.427219659701</v>
      </c>
      <c r="D825" s="28" t="s">
        <v>10</v>
      </c>
      <c r="E825" s="28" t="s">
        <v>21</v>
      </c>
      <c r="F825" s="31">
        <v>10.981999999999999</v>
      </c>
      <c r="G825" s="28" t="s">
        <v>41</v>
      </c>
      <c r="H825" s="32">
        <v>263</v>
      </c>
      <c r="I825" s="33">
        <v>2888.27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09</v>
      </c>
      <c r="C826" s="24">
        <v>44509.427219756602</v>
      </c>
      <c r="D826" s="22" t="s">
        <v>10</v>
      </c>
      <c r="E826" s="22" t="s">
        <v>21</v>
      </c>
      <c r="F826" s="25">
        <v>10.981999999999999</v>
      </c>
      <c r="G826" s="22" t="s">
        <v>41</v>
      </c>
      <c r="H826" s="26">
        <v>294</v>
      </c>
      <c r="I826" s="27">
        <v>3228.71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09</v>
      </c>
      <c r="C827" s="30">
        <v>44509.427219756799</v>
      </c>
      <c r="D827" s="28" t="s">
        <v>10</v>
      </c>
      <c r="E827" s="28" t="s">
        <v>21</v>
      </c>
      <c r="F827" s="31">
        <v>10.981999999999999</v>
      </c>
      <c r="G827" s="28" t="s">
        <v>41</v>
      </c>
      <c r="H827" s="32">
        <v>294</v>
      </c>
      <c r="I827" s="33">
        <v>3228.71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09</v>
      </c>
      <c r="C828" s="24">
        <v>44509.427219774298</v>
      </c>
      <c r="D828" s="22" t="s">
        <v>10</v>
      </c>
      <c r="E828" s="22" t="s">
        <v>21</v>
      </c>
      <c r="F828" s="25">
        <v>10.981999999999999</v>
      </c>
      <c r="G828" s="22" t="s">
        <v>41</v>
      </c>
      <c r="H828" s="26">
        <v>75</v>
      </c>
      <c r="I828" s="27">
        <v>823.65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09</v>
      </c>
      <c r="C829" s="30">
        <v>44509.427219779303</v>
      </c>
      <c r="D829" s="28" t="s">
        <v>10</v>
      </c>
      <c r="E829" s="28" t="s">
        <v>21</v>
      </c>
      <c r="F829" s="31">
        <v>10.981999999999999</v>
      </c>
      <c r="G829" s="28" t="s">
        <v>41</v>
      </c>
      <c r="H829" s="32">
        <v>957</v>
      </c>
      <c r="I829" s="33">
        <v>10509.77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09</v>
      </c>
      <c r="C830" s="24">
        <v>44509.427688585798</v>
      </c>
      <c r="D830" s="22" t="s">
        <v>10</v>
      </c>
      <c r="E830" s="22" t="s">
        <v>27</v>
      </c>
      <c r="F830" s="25">
        <v>108.88</v>
      </c>
      <c r="G830" s="22" t="s">
        <v>41</v>
      </c>
      <c r="H830" s="26">
        <v>202</v>
      </c>
      <c r="I830" s="27">
        <v>21993.759999999998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09</v>
      </c>
      <c r="C831" s="30">
        <v>44509.427688586897</v>
      </c>
      <c r="D831" s="28" t="s">
        <v>10</v>
      </c>
      <c r="E831" s="28" t="s">
        <v>27</v>
      </c>
      <c r="F831" s="31">
        <v>108.88</v>
      </c>
      <c r="G831" s="28" t="s">
        <v>41</v>
      </c>
      <c r="H831" s="32">
        <v>202</v>
      </c>
      <c r="I831" s="33">
        <v>21993.759999999998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09</v>
      </c>
      <c r="C832" s="24">
        <v>44509.427688593198</v>
      </c>
      <c r="D832" s="22" t="s">
        <v>10</v>
      </c>
      <c r="E832" s="22" t="s">
        <v>27</v>
      </c>
      <c r="F832" s="25">
        <v>108.88</v>
      </c>
      <c r="G832" s="22" t="s">
        <v>41</v>
      </c>
      <c r="H832" s="26">
        <v>102</v>
      </c>
      <c r="I832" s="27">
        <v>11105.76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09</v>
      </c>
      <c r="C833" s="30">
        <v>44509.427688700402</v>
      </c>
      <c r="D833" s="28" t="s">
        <v>10</v>
      </c>
      <c r="E833" s="28" t="s">
        <v>27</v>
      </c>
      <c r="F833" s="31">
        <v>108.88</v>
      </c>
      <c r="G833" s="28" t="s">
        <v>41</v>
      </c>
      <c r="H833" s="32">
        <v>334</v>
      </c>
      <c r="I833" s="33">
        <v>36365.919999999998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09</v>
      </c>
      <c r="C834" s="24">
        <v>44509.4276887007</v>
      </c>
      <c r="D834" s="22" t="s">
        <v>10</v>
      </c>
      <c r="E834" s="22" t="s">
        <v>27</v>
      </c>
      <c r="F834" s="25">
        <v>108.88</v>
      </c>
      <c r="G834" s="22" t="s">
        <v>41</v>
      </c>
      <c r="H834" s="26">
        <v>316</v>
      </c>
      <c r="I834" s="27">
        <v>34406.080000000002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09</v>
      </c>
      <c r="C835" s="30">
        <v>44509.4276887007</v>
      </c>
      <c r="D835" s="28" t="s">
        <v>10</v>
      </c>
      <c r="E835" s="28" t="s">
        <v>27</v>
      </c>
      <c r="F835" s="31">
        <v>108.88</v>
      </c>
      <c r="G835" s="28" t="s">
        <v>41</v>
      </c>
      <c r="H835" s="32">
        <v>473</v>
      </c>
      <c r="I835" s="33">
        <v>51500.24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09</v>
      </c>
      <c r="C836" s="24">
        <v>44509.4276887007</v>
      </c>
      <c r="D836" s="22" t="s">
        <v>10</v>
      </c>
      <c r="E836" s="22" t="s">
        <v>27</v>
      </c>
      <c r="F836" s="25">
        <v>108.88</v>
      </c>
      <c r="G836" s="22" t="s">
        <v>41</v>
      </c>
      <c r="H836" s="26">
        <v>219</v>
      </c>
      <c r="I836" s="27">
        <v>23844.720000000001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09</v>
      </c>
      <c r="C837" s="30">
        <v>44509.427688797303</v>
      </c>
      <c r="D837" s="28" t="s">
        <v>10</v>
      </c>
      <c r="E837" s="28" t="s">
        <v>27</v>
      </c>
      <c r="F837" s="31">
        <v>108.88</v>
      </c>
      <c r="G837" s="28" t="s">
        <v>41</v>
      </c>
      <c r="H837" s="32">
        <v>100</v>
      </c>
      <c r="I837" s="33">
        <v>10888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09</v>
      </c>
      <c r="C838" s="24">
        <v>44509.429002320998</v>
      </c>
      <c r="D838" s="22" t="s">
        <v>10</v>
      </c>
      <c r="E838" s="22" t="s">
        <v>27</v>
      </c>
      <c r="F838" s="25">
        <v>108.9</v>
      </c>
      <c r="G838" s="22" t="s">
        <v>41</v>
      </c>
      <c r="H838" s="26">
        <v>493</v>
      </c>
      <c r="I838" s="27">
        <v>53687.7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09</v>
      </c>
      <c r="C839" s="30">
        <v>44509.429002416698</v>
      </c>
      <c r="D839" s="28" t="s">
        <v>10</v>
      </c>
      <c r="E839" s="28" t="s">
        <v>27</v>
      </c>
      <c r="F839" s="31">
        <v>108.9</v>
      </c>
      <c r="G839" s="28" t="s">
        <v>41</v>
      </c>
      <c r="H839" s="32">
        <v>1587</v>
      </c>
      <c r="I839" s="33">
        <v>172824.3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09</v>
      </c>
      <c r="C840" s="24">
        <v>44509.429005895901</v>
      </c>
      <c r="D840" s="22" t="s">
        <v>10</v>
      </c>
      <c r="E840" s="22" t="s">
        <v>27</v>
      </c>
      <c r="F840" s="25">
        <v>108.9</v>
      </c>
      <c r="G840" s="22" t="s">
        <v>41</v>
      </c>
      <c r="H840" s="26">
        <v>73</v>
      </c>
      <c r="I840" s="27">
        <v>7949.7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09</v>
      </c>
      <c r="C841" s="30">
        <v>44509.429005896702</v>
      </c>
      <c r="D841" s="28" t="s">
        <v>10</v>
      </c>
      <c r="E841" s="28" t="s">
        <v>27</v>
      </c>
      <c r="F841" s="31">
        <v>108.9</v>
      </c>
      <c r="G841" s="28" t="s">
        <v>41</v>
      </c>
      <c r="H841" s="32">
        <v>152</v>
      </c>
      <c r="I841" s="33">
        <v>16552.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09</v>
      </c>
      <c r="C842" s="24">
        <v>44509.429889663697</v>
      </c>
      <c r="D842" s="22" t="s">
        <v>10</v>
      </c>
      <c r="E842" s="22" t="s">
        <v>27</v>
      </c>
      <c r="F842" s="25">
        <v>108.88</v>
      </c>
      <c r="G842" s="22" t="s">
        <v>41</v>
      </c>
      <c r="H842" s="26">
        <v>592</v>
      </c>
      <c r="I842" s="27">
        <v>64456.959999999999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09</v>
      </c>
      <c r="C843" s="30">
        <v>44509.429889779502</v>
      </c>
      <c r="D843" s="28" t="s">
        <v>10</v>
      </c>
      <c r="E843" s="28" t="s">
        <v>27</v>
      </c>
      <c r="F843" s="31">
        <v>108.88</v>
      </c>
      <c r="G843" s="28" t="s">
        <v>41</v>
      </c>
      <c r="H843" s="32">
        <v>63</v>
      </c>
      <c r="I843" s="33">
        <v>6859.44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09</v>
      </c>
      <c r="C844" s="24">
        <v>44509.4298897798</v>
      </c>
      <c r="D844" s="22" t="s">
        <v>10</v>
      </c>
      <c r="E844" s="22" t="s">
        <v>27</v>
      </c>
      <c r="F844" s="25">
        <v>108.88</v>
      </c>
      <c r="G844" s="22" t="s">
        <v>41</v>
      </c>
      <c r="H844" s="26">
        <v>1843</v>
      </c>
      <c r="I844" s="27">
        <v>200665.84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09</v>
      </c>
      <c r="C845" s="30">
        <v>44509.429890013103</v>
      </c>
      <c r="D845" s="28" t="s">
        <v>10</v>
      </c>
      <c r="E845" s="28" t="s">
        <v>27</v>
      </c>
      <c r="F845" s="31">
        <v>108.88</v>
      </c>
      <c r="G845" s="28" t="s">
        <v>41</v>
      </c>
      <c r="H845" s="32">
        <v>270</v>
      </c>
      <c r="I845" s="33">
        <v>29397.599999999999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09</v>
      </c>
      <c r="C846" s="24">
        <v>44509.4307758512</v>
      </c>
      <c r="D846" s="22" t="s">
        <v>10</v>
      </c>
      <c r="E846" s="22" t="s">
        <v>27</v>
      </c>
      <c r="F846" s="25">
        <v>108.88</v>
      </c>
      <c r="G846" s="22" t="s">
        <v>41</v>
      </c>
      <c r="H846" s="26">
        <v>456</v>
      </c>
      <c r="I846" s="27">
        <v>49649.279999999999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09</v>
      </c>
      <c r="C847" s="30">
        <v>44509.430775851499</v>
      </c>
      <c r="D847" s="28" t="s">
        <v>10</v>
      </c>
      <c r="E847" s="28" t="s">
        <v>27</v>
      </c>
      <c r="F847" s="31">
        <v>108.88</v>
      </c>
      <c r="G847" s="28" t="s">
        <v>41</v>
      </c>
      <c r="H847" s="32">
        <v>1669</v>
      </c>
      <c r="I847" s="33">
        <v>181720.72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09</v>
      </c>
      <c r="C848" s="24">
        <v>44509.430775948</v>
      </c>
      <c r="D848" s="22" t="s">
        <v>10</v>
      </c>
      <c r="E848" s="22" t="s">
        <v>27</v>
      </c>
      <c r="F848" s="25">
        <v>108.88</v>
      </c>
      <c r="G848" s="22" t="s">
        <v>41</v>
      </c>
      <c r="H848" s="26">
        <v>661</v>
      </c>
      <c r="I848" s="27">
        <v>71969.679999999993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09</v>
      </c>
      <c r="C849" s="30">
        <v>44509.430776084802</v>
      </c>
      <c r="D849" s="28" t="s">
        <v>10</v>
      </c>
      <c r="E849" s="28" t="s">
        <v>27</v>
      </c>
      <c r="F849" s="31">
        <v>108.88</v>
      </c>
      <c r="G849" s="28" t="s">
        <v>41</v>
      </c>
      <c r="H849" s="32">
        <v>301</v>
      </c>
      <c r="I849" s="33">
        <v>32772.879999999997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09</v>
      </c>
      <c r="C850" s="24">
        <v>44509.431216666002</v>
      </c>
      <c r="D850" s="22" t="s">
        <v>10</v>
      </c>
      <c r="E850" s="22" t="s">
        <v>21</v>
      </c>
      <c r="F850" s="25">
        <v>10.98</v>
      </c>
      <c r="G850" s="22" t="s">
        <v>41</v>
      </c>
      <c r="H850" s="26">
        <v>132</v>
      </c>
      <c r="I850" s="27">
        <v>1449.36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09</v>
      </c>
      <c r="C851" s="30">
        <v>44509.431216666999</v>
      </c>
      <c r="D851" s="28" t="s">
        <v>10</v>
      </c>
      <c r="E851" s="28" t="s">
        <v>21</v>
      </c>
      <c r="F851" s="31">
        <v>10.98</v>
      </c>
      <c r="G851" s="28" t="s">
        <v>41</v>
      </c>
      <c r="H851" s="32">
        <v>128</v>
      </c>
      <c r="I851" s="33">
        <v>1405.44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09</v>
      </c>
      <c r="C852" s="24">
        <v>44509.431216667297</v>
      </c>
      <c r="D852" s="22" t="s">
        <v>10</v>
      </c>
      <c r="E852" s="22" t="s">
        <v>21</v>
      </c>
      <c r="F852" s="25">
        <v>10.98</v>
      </c>
      <c r="G852" s="22" t="s">
        <v>41</v>
      </c>
      <c r="H852" s="26">
        <v>128</v>
      </c>
      <c r="I852" s="27">
        <v>1405.44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09</v>
      </c>
      <c r="C853" s="30">
        <v>44509.431216667399</v>
      </c>
      <c r="D853" s="28" t="s">
        <v>10</v>
      </c>
      <c r="E853" s="28" t="s">
        <v>21</v>
      </c>
      <c r="F853" s="31">
        <v>10.98</v>
      </c>
      <c r="G853" s="28" t="s">
        <v>41</v>
      </c>
      <c r="H853" s="32">
        <v>128</v>
      </c>
      <c r="I853" s="33">
        <v>1405.44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09</v>
      </c>
      <c r="C854" s="24">
        <v>44509.431216762998</v>
      </c>
      <c r="D854" s="22" t="s">
        <v>10</v>
      </c>
      <c r="E854" s="22" t="s">
        <v>21</v>
      </c>
      <c r="F854" s="25">
        <v>10.98</v>
      </c>
      <c r="G854" s="22" t="s">
        <v>41</v>
      </c>
      <c r="H854" s="26">
        <v>796</v>
      </c>
      <c r="I854" s="27">
        <v>8740.08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09</v>
      </c>
      <c r="C855" s="30">
        <v>44509.431216763202</v>
      </c>
      <c r="D855" s="28" t="s">
        <v>10</v>
      </c>
      <c r="E855" s="28" t="s">
        <v>21</v>
      </c>
      <c r="F855" s="31">
        <v>10.98</v>
      </c>
      <c r="G855" s="28" t="s">
        <v>41</v>
      </c>
      <c r="H855" s="32">
        <v>1353</v>
      </c>
      <c r="I855" s="33">
        <v>14855.94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09</v>
      </c>
      <c r="C856" s="24">
        <v>44509.431216763202</v>
      </c>
      <c r="D856" s="22" t="s">
        <v>10</v>
      </c>
      <c r="E856" s="22" t="s">
        <v>21</v>
      </c>
      <c r="F856" s="25">
        <v>10.98</v>
      </c>
      <c r="G856" s="22" t="s">
        <v>41</v>
      </c>
      <c r="H856" s="26">
        <v>1969</v>
      </c>
      <c r="I856" s="27">
        <v>21619.62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09</v>
      </c>
      <c r="C857" s="30">
        <v>44509.431216763303</v>
      </c>
      <c r="D857" s="28" t="s">
        <v>10</v>
      </c>
      <c r="E857" s="28" t="s">
        <v>21</v>
      </c>
      <c r="F857" s="31">
        <v>10.98</v>
      </c>
      <c r="G857" s="28" t="s">
        <v>41</v>
      </c>
      <c r="H857" s="32">
        <v>432</v>
      </c>
      <c r="I857" s="33">
        <v>4743.3599999999997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09</v>
      </c>
      <c r="C858" s="24">
        <v>44509.431589464599</v>
      </c>
      <c r="D858" s="22" t="s">
        <v>10</v>
      </c>
      <c r="E858" s="22" t="s">
        <v>27</v>
      </c>
      <c r="F858" s="25">
        <v>108.82</v>
      </c>
      <c r="G858" s="22" t="s">
        <v>41</v>
      </c>
      <c r="H858" s="26">
        <v>127</v>
      </c>
      <c r="I858" s="27">
        <v>13820.14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09</v>
      </c>
      <c r="C859" s="30">
        <v>44509.431984864801</v>
      </c>
      <c r="D859" s="28" t="s">
        <v>10</v>
      </c>
      <c r="E859" s="28" t="s">
        <v>27</v>
      </c>
      <c r="F859" s="31">
        <v>108.86</v>
      </c>
      <c r="G859" s="28" t="s">
        <v>41</v>
      </c>
      <c r="H859" s="32">
        <v>360</v>
      </c>
      <c r="I859" s="33">
        <v>39189.599999999999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09</v>
      </c>
      <c r="C860" s="24">
        <v>44509.432114610303</v>
      </c>
      <c r="D860" s="22" t="s">
        <v>10</v>
      </c>
      <c r="E860" s="22" t="s">
        <v>27</v>
      </c>
      <c r="F860" s="25">
        <v>108.86</v>
      </c>
      <c r="G860" s="22" t="s">
        <v>41</v>
      </c>
      <c r="H860" s="26">
        <v>28</v>
      </c>
      <c r="I860" s="27">
        <v>3048.08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09</v>
      </c>
      <c r="C861" s="30">
        <v>44509.432114611402</v>
      </c>
      <c r="D861" s="28" t="s">
        <v>10</v>
      </c>
      <c r="E861" s="28" t="s">
        <v>27</v>
      </c>
      <c r="F861" s="31">
        <v>108.86</v>
      </c>
      <c r="G861" s="28" t="s">
        <v>41</v>
      </c>
      <c r="H861" s="32">
        <v>405</v>
      </c>
      <c r="I861" s="33">
        <v>44088.3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09</v>
      </c>
      <c r="C862" s="24">
        <v>44509.432114707401</v>
      </c>
      <c r="D862" s="22" t="s">
        <v>10</v>
      </c>
      <c r="E862" s="22" t="s">
        <v>27</v>
      </c>
      <c r="F862" s="25">
        <v>108.86</v>
      </c>
      <c r="G862" s="22" t="s">
        <v>41</v>
      </c>
      <c r="H862" s="26">
        <v>572</v>
      </c>
      <c r="I862" s="27">
        <v>62267.92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09</v>
      </c>
      <c r="C863" s="30">
        <v>44509.4321880965</v>
      </c>
      <c r="D863" s="28" t="s">
        <v>10</v>
      </c>
      <c r="E863" s="28" t="s">
        <v>21</v>
      </c>
      <c r="F863" s="31">
        <v>10.981999999999999</v>
      </c>
      <c r="G863" s="28" t="s">
        <v>41</v>
      </c>
      <c r="H863" s="32">
        <v>756</v>
      </c>
      <c r="I863" s="33">
        <v>8302.39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09</v>
      </c>
      <c r="C864" s="24">
        <v>44509.432188097497</v>
      </c>
      <c r="D864" s="22" t="s">
        <v>10</v>
      </c>
      <c r="E864" s="22" t="s">
        <v>21</v>
      </c>
      <c r="F864" s="25">
        <v>10.981999999999999</v>
      </c>
      <c r="G864" s="22" t="s">
        <v>41</v>
      </c>
      <c r="H864" s="26">
        <v>11</v>
      </c>
      <c r="I864" s="27">
        <v>120.8</v>
      </c>
      <c r="J864" s="22" t="s">
        <v>24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09</v>
      </c>
      <c r="C865" s="30">
        <v>44509.432188171901</v>
      </c>
      <c r="D865" s="28" t="s">
        <v>10</v>
      </c>
      <c r="E865" s="28" t="s">
        <v>21</v>
      </c>
      <c r="F865" s="31">
        <v>10.981999999999999</v>
      </c>
      <c r="G865" s="28" t="s">
        <v>41</v>
      </c>
      <c r="H865" s="32">
        <v>2314</v>
      </c>
      <c r="I865" s="33">
        <v>25412.35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09</v>
      </c>
      <c r="C866" s="24">
        <v>44509.432188406703</v>
      </c>
      <c r="D866" s="22" t="s">
        <v>10</v>
      </c>
      <c r="E866" s="22" t="s">
        <v>21</v>
      </c>
      <c r="F866" s="25">
        <v>10.981999999999999</v>
      </c>
      <c r="G866" s="22" t="s">
        <v>41</v>
      </c>
      <c r="H866" s="26">
        <v>185</v>
      </c>
      <c r="I866" s="27">
        <v>2031.67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09</v>
      </c>
      <c r="C867" s="30">
        <v>44509.4321889926</v>
      </c>
      <c r="D867" s="28" t="s">
        <v>10</v>
      </c>
      <c r="E867" s="28" t="s">
        <v>27</v>
      </c>
      <c r="F867" s="31">
        <v>108.84</v>
      </c>
      <c r="G867" s="28" t="s">
        <v>41</v>
      </c>
      <c r="H867" s="32">
        <v>156</v>
      </c>
      <c r="I867" s="33">
        <v>16979.04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09</v>
      </c>
      <c r="C868" s="24">
        <v>44509.432188993</v>
      </c>
      <c r="D868" s="22" t="s">
        <v>10</v>
      </c>
      <c r="E868" s="22" t="s">
        <v>27</v>
      </c>
      <c r="F868" s="25">
        <v>108.84</v>
      </c>
      <c r="G868" s="22" t="s">
        <v>41</v>
      </c>
      <c r="H868" s="26">
        <v>497</v>
      </c>
      <c r="I868" s="27">
        <v>54093.48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09</v>
      </c>
      <c r="C869" s="30">
        <v>44509.4321889934</v>
      </c>
      <c r="D869" s="28" t="s">
        <v>10</v>
      </c>
      <c r="E869" s="28" t="s">
        <v>27</v>
      </c>
      <c r="F869" s="31">
        <v>108.84</v>
      </c>
      <c r="G869" s="28" t="s">
        <v>41</v>
      </c>
      <c r="H869" s="32">
        <v>358</v>
      </c>
      <c r="I869" s="33">
        <v>38964.720000000001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09</v>
      </c>
      <c r="C870" s="24">
        <v>44509.432189108702</v>
      </c>
      <c r="D870" s="22" t="s">
        <v>10</v>
      </c>
      <c r="E870" s="22" t="s">
        <v>21</v>
      </c>
      <c r="F870" s="25">
        <v>10.98</v>
      </c>
      <c r="G870" s="22" t="s">
        <v>41</v>
      </c>
      <c r="H870" s="26">
        <v>71</v>
      </c>
      <c r="I870" s="27">
        <v>779.58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09</v>
      </c>
      <c r="C871" s="30">
        <v>44509.432189110303</v>
      </c>
      <c r="D871" s="28" t="s">
        <v>10</v>
      </c>
      <c r="E871" s="28" t="s">
        <v>21</v>
      </c>
      <c r="F871" s="31">
        <v>10.98</v>
      </c>
      <c r="G871" s="28" t="s">
        <v>41</v>
      </c>
      <c r="H871" s="32">
        <v>146</v>
      </c>
      <c r="I871" s="33">
        <v>1603.08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09</v>
      </c>
      <c r="C872" s="24">
        <v>44509.432189111103</v>
      </c>
      <c r="D872" s="22" t="s">
        <v>10</v>
      </c>
      <c r="E872" s="22" t="s">
        <v>21</v>
      </c>
      <c r="F872" s="25">
        <v>10.98</v>
      </c>
      <c r="G872" s="22" t="s">
        <v>41</v>
      </c>
      <c r="H872" s="26">
        <v>70</v>
      </c>
      <c r="I872" s="27">
        <v>768.6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09</v>
      </c>
      <c r="C873" s="30">
        <v>44509.432189113097</v>
      </c>
      <c r="D873" s="28" t="s">
        <v>10</v>
      </c>
      <c r="E873" s="28" t="s">
        <v>21</v>
      </c>
      <c r="F873" s="31">
        <v>10.98</v>
      </c>
      <c r="G873" s="28" t="s">
        <v>41</v>
      </c>
      <c r="H873" s="32">
        <v>85</v>
      </c>
      <c r="I873" s="33">
        <v>933.3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09</v>
      </c>
      <c r="C874" s="24">
        <v>44509.432189117098</v>
      </c>
      <c r="D874" s="22" t="s">
        <v>10</v>
      </c>
      <c r="E874" s="22" t="s">
        <v>21</v>
      </c>
      <c r="F874" s="25">
        <v>10.98</v>
      </c>
      <c r="G874" s="22" t="s">
        <v>41</v>
      </c>
      <c r="H874" s="26">
        <v>76</v>
      </c>
      <c r="I874" s="27">
        <v>834.48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09</v>
      </c>
      <c r="C875" s="30">
        <v>44509.432189117899</v>
      </c>
      <c r="D875" s="28" t="s">
        <v>10</v>
      </c>
      <c r="E875" s="28" t="s">
        <v>21</v>
      </c>
      <c r="F875" s="31">
        <v>10.98</v>
      </c>
      <c r="G875" s="28" t="s">
        <v>41</v>
      </c>
      <c r="H875" s="32">
        <v>42</v>
      </c>
      <c r="I875" s="33">
        <v>461.16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09</v>
      </c>
      <c r="C876" s="24">
        <v>44509.432189185201</v>
      </c>
      <c r="D876" s="22" t="s">
        <v>10</v>
      </c>
      <c r="E876" s="22" t="s">
        <v>21</v>
      </c>
      <c r="F876" s="25">
        <v>10.98</v>
      </c>
      <c r="G876" s="22" t="s">
        <v>41</v>
      </c>
      <c r="H876" s="26">
        <v>84</v>
      </c>
      <c r="I876" s="27">
        <v>922.32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09</v>
      </c>
      <c r="C877" s="30">
        <v>44509.432189190702</v>
      </c>
      <c r="D877" s="28" t="s">
        <v>10</v>
      </c>
      <c r="E877" s="28" t="s">
        <v>21</v>
      </c>
      <c r="F877" s="31">
        <v>10.98</v>
      </c>
      <c r="G877" s="28" t="s">
        <v>41</v>
      </c>
      <c r="H877" s="32">
        <v>96</v>
      </c>
      <c r="I877" s="33">
        <v>1054.08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09</v>
      </c>
      <c r="C878" s="24">
        <v>44509.432189191699</v>
      </c>
      <c r="D878" s="22" t="s">
        <v>10</v>
      </c>
      <c r="E878" s="22" t="s">
        <v>21</v>
      </c>
      <c r="F878" s="25">
        <v>10.98</v>
      </c>
      <c r="G878" s="22" t="s">
        <v>41</v>
      </c>
      <c r="H878" s="26">
        <v>191</v>
      </c>
      <c r="I878" s="27">
        <v>2097.1799999999998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09</v>
      </c>
      <c r="C879" s="30">
        <v>44509.432189192499</v>
      </c>
      <c r="D879" s="28" t="s">
        <v>10</v>
      </c>
      <c r="E879" s="28" t="s">
        <v>21</v>
      </c>
      <c r="F879" s="31">
        <v>10.98</v>
      </c>
      <c r="G879" s="28" t="s">
        <v>41</v>
      </c>
      <c r="H879" s="32">
        <v>96</v>
      </c>
      <c r="I879" s="33">
        <v>1054.08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09</v>
      </c>
      <c r="C880" s="24">
        <v>44509.432189246203</v>
      </c>
      <c r="D880" s="22" t="s">
        <v>10</v>
      </c>
      <c r="E880" s="22" t="s">
        <v>21</v>
      </c>
      <c r="F880" s="25">
        <v>10.98</v>
      </c>
      <c r="G880" s="22" t="s">
        <v>41</v>
      </c>
      <c r="H880" s="26">
        <v>878</v>
      </c>
      <c r="I880" s="27">
        <v>9640.44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09</v>
      </c>
      <c r="C881" s="30">
        <v>44509.432189247003</v>
      </c>
      <c r="D881" s="28" t="s">
        <v>10</v>
      </c>
      <c r="E881" s="28" t="s">
        <v>21</v>
      </c>
      <c r="F881" s="31">
        <v>10.98</v>
      </c>
      <c r="G881" s="28" t="s">
        <v>41</v>
      </c>
      <c r="H881" s="32">
        <v>139</v>
      </c>
      <c r="I881" s="33">
        <v>1526.22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09</v>
      </c>
      <c r="C882" s="24">
        <v>44509.432189364503</v>
      </c>
      <c r="D882" s="22" t="s">
        <v>10</v>
      </c>
      <c r="E882" s="22" t="s">
        <v>21</v>
      </c>
      <c r="F882" s="25">
        <v>10.98</v>
      </c>
      <c r="G882" s="22" t="s">
        <v>41</v>
      </c>
      <c r="H882" s="26">
        <v>74</v>
      </c>
      <c r="I882" s="27">
        <v>812.52</v>
      </c>
      <c r="J882" s="22" t="s">
        <v>24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09</v>
      </c>
      <c r="C883" s="30">
        <v>44509.432199195297</v>
      </c>
      <c r="D883" s="28" t="s">
        <v>10</v>
      </c>
      <c r="E883" s="28" t="s">
        <v>29</v>
      </c>
      <c r="F883" s="31">
        <v>81.67</v>
      </c>
      <c r="G883" s="28" t="s">
        <v>41</v>
      </c>
      <c r="H883" s="32">
        <v>614</v>
      </c>
      <c r="I883" s="33">
        <v>50145.38</v>
      </c>
      <c r="J883" s="28" t="s">
        <v>30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09</v>
      </c>
      <c r="C884" s="24">
        <v>44509.432199824303</v>
      </c>
      <c r="D884" s="22" t="s">
        <v>10</v>
      </c>
      <c r="E884" s="22" t="s">
        <v>29</v>
      </c>
      <c r="F884" s="25">
        <v>81.67</v>
      </c>
      <c r="G884" s="22" t="s">
        <v>41</v>
      </c>
      <c r="H884" s="26">
        <v>22</v>
      </c>
      <c r="I884" s="27">
        <v>1796.74</v>
      </c>
      <c r="J884" s="22" t="s">
        <v>30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09</v>
      </c>
      <c r="C885" s="30">
        <v>44509.432199824601</v>
      </c>
      <c r="D885" s="28" t="s">
        <v>10</v>
      </c>
      <c r="E885" s="28" t="s">
        <v>29</v>
      </c>
      <c r="F885" s="31">
        <v>81.67</v>
      </c>
      <c r="G885" s="28" t="s">
        <v>41</v>
      </c>
      <c r="H885" s="32">
        <v>592</v>
      </c>
      <c r="I885" s="33">
        <v>48348.639999999999</v>
      </c>
      <c r="J885" s="28" t="s">
        <v>30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09</v>
      </c>
      <c r="C886" s="24">
        <v>44509.432199824601</v>
      </c>
      <c r="D886" s="22" t="s">
        <v>10</v>
      </c>
      <c r="E886" s="22" t="s">
        <v>29</v>
      </c>
      <c r="F886" s="25">
        <v>81.67</v>
      </c>
      <c r="G886" s="22" t="s">
        <v>41</v>
      </c>
      <c r="H886" s="26">
        <v>592</v>
      </c>
      <c r="I886" s="27">
        <v>48348.639999999999</v>
      </c>
      <c r="J886" s="22" t="s">
        <v>30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09</v>
      </c>
      <c r="C887" s="30">
        <v>44509.432206036603</v>
      </c>
      <c r="D887" s="28" t="s">
        <v>10</v>
      </c>
      <c r="E887" s="28" t="s">
        <v>29</v>
      </c>
      <c r="F887" s="31">
        <v>81.67</v>
      </c>
      <c r="G887" s="28" t="s">
        <v>41</v>
      </c>
      <c r="H887" s="32">
        <v>35</v>
      </c>
      <c r="I887" s="33">
        <v>2858.45</v>
      </c>
      <c r="J887" s="28" t="s">
        <v>30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09</v>
      </c>
      <c r="C888" s="24">
        <v>44509.432206037003</v>
      </c>
      <c r="D888" s="22" t="s">
        <v>10</v>
      </c>
      <c r="E888" s="22" t="s">
        <v>29</v>
      </c>
      <c r="F888" s="25">
        <v>81.67</v>
      </c>
      <c r="G888" s="22" t="s">
        <v>41</v>
      </c>
      <c r="H888" s="26">
        <v>101</v>
      </c>
      <c r="I888" s="27">
        <v>8248.67</v>
      </c>
      <c r="J888" s="22" t="s">
        <v>30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09</v>
      </c>
      <c r="C889" s="30">
        <v>44509.432206236997</v>
      </c>
      <c r="D889" s="28" t="s">
        <v>10</v>
      </c>
      <c r="E889" s="28" t="s">
        <v>29</v>
      </c>
      <c r="F889" s="31">
        <v>81.67</v>
      </c>
      <c r="G889" s="28" t="s">
        <v>41</v>
      </c>
      <c r="H889" s="32">
        <v>58</v>
      </c>
      <c r="I889" s="33">
        <v>4736.8599999999997</v>
      </c>
      <c r="J889" s="28" t="s">
        <v>30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09</v>
      </c>
      <c r="C890" s="24">
        <v>44509.4322104124</v>
      </c>
      <c r="D890" s="22" t="s">
        <v>10</v>
      </c>
      <c r="E890" s="22" t="s">
        <v>27</v>
      </c>
      <c r="F890" s="25">
        <v>108.8</v>
      </c>
      <c r="G890" s="22" t="s">
        <v>41</v>
      </c>
      <c r="H890" s="26">
        <v>858</v>
      </c>
      <c r="I890" s="27">
        <v>93350.399999999994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09</v>
      </c>
      <c r="C891" s="30">
        <v>44509.432210412597</v>
      </c>
      <c r="D891" s="28" t="s">
        <v>10</v>
      </c>
      <c r="E891" s="28" t="s">
        <v>27</v>
      </c>
      <c r="F891" s="31">
        <v>108.8</v>
      </c>
      <c r="G891" s="28" t="s">
        <v>41</v>
      </c>
      <c r="H891" s="32">
        <v>54</v>
      </c>
      <c r="I891" s="33">
        <v>5875.2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09</v>
      </c>
      <c r="C892" s="24">
        <v>44509.432210412597</v>
      </c>
      <c r="D892" s="22" t="s">
        <v>10</v>
      </c>
      <c r="E892" s="22" t="s">
        <v>27</v>
      </c>
      <c r="F892" s="25">
        <v>108.8</v>
      </c>
      <c r="G892" s="22" t="s">
        <v>41</v>
      </c>
      <c r="H892" s="26">
        <v>212</v>
      </c>
      <c r="I892" s="27">
        <v>23065.599999999999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09</v>
      </c>
      <c r="C893" s="30">
        <v>44509.433084819502</v>
      </c>
      <c r="D893" s="28" t="s">
        <v>10</v>
      </c>
      <c r="E893" s="28" t="s">
        <v>27</v>
      </c>
      <c r="F893" s="31">
        <v>108.84</v>
      </c>
      <c r="G893" s="28" t="s">
        <v>41</v>
      </c>
      <c r="H893" s="32">
        <v>1446</v>
      </c>
      <c r="I893" s="33">
        <v>157382.64000000001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09</v>
      </c>
      <c r="C894" s="24">
        <v>44509.4338005721</v>
      </c>
      <c r="D894" s="22" t="s">
        <v>10</v>
      </c>
      <c r="E894" s="22" t="s">
        <v>27</v>
      </c>
      <c r="F894" s="25">
        <v>108.82</v>
      </c>
      <c r="G894" s="22" t="s">
        <v>41</v>
      </c>
      <c r="H894" s="26">
        <v>279</v>
      </c>
      <c r="I894" s="27">
        <v>30360.78</v>
      </c>
      <c r="J894" s="22" t="s">
        <v>24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09</v>
      </c>
      <c r="C895" s="30">
        <v>44509.433987483302</v>
      </c>
      <c r="D895" s="28" t="s">
        <v>10</v>
      </c>
      <c r="E895" s="28" t="s">
        <v>27</v>
      </c>
      <c r="F895" s="31">
        <v>108.82</v>
      </c>
      <c r="G895" s="28" t="s">
        <v>41</v>
      </c>
      <c r="H895" s="32">
        <v>2</v>
      </c>
      <c r="I895" s="33">
        <v>217.64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09</v>
      </c>
      <c r="C896" s="24">
        <v>44509.434033579397</v>
      </c>
      <c r="D896" s="22" t="s">
        <v>10</v>
      </c>
      <c r="E896" s="22" t="s">
        <v>21</v>
      </c>
      <c r="F896" s="25">
        <v>10.978</v>
      </c>
      <c r="G896" s="22" t="s">
        <v>41</v>
      </c>
      <c r="H896" s="26">
        <v>435</v>
      </c>
      <c r="I896" s="27">
        <v>4775.43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09</v>
      </c>
      <c r="C897" s="30">
        <v>44509.434033579499</v>
      </c>
      <c r="D897" s="28" t="s">
        <v>10</v>
      </c>
      <c r="E897" s="28" t="s">
        <v>21</v>
      </c>
      <c r="F897" s="31">
        <v>10.978</v>
      </c>
      <c r="G897" s="28" t="s">
        <v>41</v>
      </c>
      <c r="H897" s="32">
        <v>750</v>
      </c>
      <c r="I897" s="33">
        <v>8233.5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09</v>
      </c>
      <c r="C898" s="24">
        <v>44509.434033579499</v>
      </c>
      <c r="D898" s="22" t="s">
        <v>10</v>
      </c>
      <c r="E898" s="22" t="s">
        <v>21</v>
      </c>
      <c r="F898" s="25">
        <v>10.978</v>
      </c>
      <c r="G898" s="22" t="s">
        <v>41</v>
      </c>
      <c r="H898" s="26">
        <v>40</v>
      </c>
      <c r="I898" s="27">
        <v>439.12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09</v>
      </c>
      <c r="C899" s="30">
        <v>44509.434033676102</v>
      </c>
      <c r="D899" s="28" t="s">
        <v>10</v>
      </c>
      <c r="E899" s="28" t="s">
        <v>21</v>
      </c>
      <c r="F899" s="31">
        <v>10.978</v>
      </c>
      <c r="G899" s="28" t="s">
        <v>41</v>
      </c>
      <c r="H899" s="32">
        <v>143</v>
      </c>
      <c r="I899" s="33">
        <v>1569.85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09</v>
      </c>
      <c r="C900" s="24">
        <v>44509.4340336768</v>
      </c>
      <c r="D900" s="22" t="s">
        <v>10</v>
      </c>
      <c r="E900" s="22" t="s">
        <v>21</v>
      </c>
      <c r="F900" s="25">
        <v>10.978</v>
      </c>
      <c r="G900" s="22" t="s">
        <v>41</v>
      </c>
      <c r="H900" s="26">
        <v>143</v>
      </c>
      <c r="I900" s="27">
        <v>1569.85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09</v>
      </c>
      <c r="C901" s="30">
        <v>44509.4340336768</v>
      </c>
      <c r="D901" s="28" t="s">
        <v>10</v>
      </c>
      <c r="E901" s="28" t="s">
        <v>21</v>
      </c>
      <c r="F901" s="31">
        <v>10.978</v>
      </c>
      <c r="G901" s="28" t="s">
        <v>41</v>
      </c>
      <c r="H901" s="32">
        <v>143</v>
      </c>
      <c r="I901" s="33">
        <v>1569.85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09</v>
      </c>
      <c r="C902" s="24">
        <v>44509.4340336768</v>
      </c>
      <c r="D902" s="22" t="s">
        <v>10</v>
      </c>
      <c r="E902" s="22" t="s">
        <v>21</v>
      </c>
      <c r="F902" s="25">
        <v>10.978</v>
      </c>
      <c r="G902" s="22" t="s">
        <v>41</v>
      </c>
      <c r="H902" s="26">
        <v>143</v>
      </c>
      <c r="I902" s="27">
        <v>1569.85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09</v>
      </c>
      <c r="C903" s="30">
        <v>44509.4340336768</v>
      </c>
      <c r="D903" s="28" t="s">
        <v>10</v>
      </c>
      <c r="E903" s="28" t="s">
        <v>21</v>
      </c>
      <c r="F903" s="31">
        <v>10.978</v>
      </c>
      <c r="G903" s="28" t="s">
        <v>41</v>
      </c>
      <c r="H903" s="32">
        <v>143</v>
      </c>
      <c r="I903" s="33">
        <v>1569.85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09</v>
      </c>
      <c r="C904" s="24">
        <v>44509.4340336768</v>
      </c>
      <c r="D904" s="22" t="s">
        <v>10</v>
      </c>
      <c r="E904" s="22" t="s">
        <v>21</v>
      </c>
      <c r="F904" s="25">
        <v>10.978</v>
      </c>
      <c r="G904" s="22" t="s">
        <v>41</v>
      </c>
      <c r="H904" s="26">
        <v>143</v>
      </c>
      <c r="I904" s="27">
        <v>1569.85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09</v>
      </c>
      <c r="C905" s="30">
        <v>44509.4340336768</v>
      </c>
      <c r="D905" s="28" t="s">
        <v>10</v>
      </c>
      <c r="E905" s="28" t="s">
        <v>21</v>
      </c>
      <c r="F905" s="31">
        <v>10.978</v>
      </c>
      <c r="G905" s="28" t="s">
        <v>41</v>
      </c>
      <c r="H905" s="32">
        <v>99</v>
      </c>
      <c r="I905" s="33">
        <v>1086.82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09</v>
      </c>
      <c r="C906" s="24">
        <v>44509.434033677499</v>
      </c>
      <c r="D906" s="22" t="s">
        <v>10</v>
      </c>
      <c r="E906" s="22" t="s">
        <v>21</v>
      </c>
      <c r="F906" s="25">
        <v>10.978</v>
      </c>
      <c r="G906" s="22" t="s">
        <v>41</v>
      </c>
      <c r="H906" s="26">
        <v>12</v>
      </c>
      <c r="I906" s="27">
        <v>131.74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09</v>
      </c>
      <c r="C907" s="30">
        <v>44509.434033678197</v>
      </c>
      <c r="D907" s="28" t="s">
        <v>10</v>
      </c>
      <c r="E907" s="28" t="s">
        <v>27</v>
      </c>
      <c r="F907" s="31">
        <v>108.82</v>
      </c>
      <c r="G907" s="28" t="s">
        <v>41</v>
      </c>
      <c r="H907" s="32">
        <v>611</v>
      </c>
      <c r="I907" s="33">
        <v>66489.02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09</v>
      </c>
      <c r="C908" s="24">
        <v>44509.434033699203</v>
      </c>
      <c r="D908" s="22" t="s">
        <v>10</v>
      </c>
      <c r="E908" s="22" t="s">
        <v>21</v>
      </c>
      <c r="F908" s="25">
        <v>10.978</v>
      </c>
      <c r="G908" s="22" t="s">
        <v>41</v>
      </c>
      <c r="H908" s="26">
        <v>945</v>
      </c>
      <c r="I908" s="27">
        <v>10374.209999999999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09</v>
      </c>
      <c r="C909" s="30">
        <v>44509.434033775498</v>
      </c>
      <c r="D909" s="28" t="s">
        <v>10</v>
      </c>
      <c r="E909" s="28" t="s">
        <v>27</v>
      </c>
      <c r="F909" s="31">
        <v>108.82</v>
      </c>
      <c r="G909" s="28" t="s">
        <v>41</v>
      </c>
      <c r="H909" s="32">
        <v>1971</v>
      </c>
      <c r="I909" s="33">
        <v>214484.22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09</v>
      </c>
      <c r="C910" s="24">
        <v>44509.434446297397</v>
      </c>
      <c r="D910" s="22" t="s">
        <v>10</v>
      </c>
      <c r="E910" s="22" t="s">
        <v>27</v>
      </c>
      <c r="F910" s="25">
        <v>108.78</v>
      </c>
      <c r="G910" s="22" t="s">
        <v>41</v>
      </c>
      <c r="H910" s="26">
        <v>441</v>
      </c>
      <c r="I910" s="27">
        <v>47971.98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09</v>
      </c>
      <c r="C911" s="30">
        <v>44509.4344463991</v>
      </c>
      <c r="D911" s="28" t="s">
        <v>10</v>
      </c>
      <c r="E911" s="28" t="s">
        <v>27</v>
      </c>
      <c r="F911" s="31">
        <v>108.78</v>
      </c>
      <c r="G911" s="28" t="s">
        <v>41</v>
      </c>
      <c r="H911" s="32">
        <v>64</v>
      </c>
      <c r="I911" s="33">
        <v>6961.92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09</v>
      </c>
      <c r="C912" s="24">
        <v>44509.434446854299</v>
      </c>
      <c r="D912" s="22" t="s">
        <v>10</v>
      </c>
      <c r="E912" s="22" t="s">
        <v>27</v>
      </c>
      <c r="F912" s="25">
        <v>108.78</v>
      </c>
      <c r="G912" s="22" t="s">
        <v>41</v>
      </c>
      <c r="H912" s="26">
        <v>480</v>
      </c>
      <c r="I912" s="27">
        <v>52214.400000000001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09</v>
      </c>
      <c r="C913" s="30">
        <v>44509.434993741997</v>
      </c>
      <c r="D913" s="28" t="s">
        <v>10</v>
      </c>
      <c r="E913" s="28" t="s">
        <v>27</v>
      </c>
      <c r="F913" s="31">
        <v>108.78</v>
      </c>
      <c r="G913" s="28" t="s">
        <v>41</v>
      </c>
      <c r="H913" s="32">
        <v>169</v>
      </c>
      <c r="I913" s="33">
        <v>18383.82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09</v>
      </c>
      <c r="C914" s="24">
        <v>44509.434993847397</v>
      </c>
      <c r="D914" s="22" t="s">
        <v>10</v>
      </c>
      <c r="E914" s="22" t="s">
        <v>21</v>
      </c>
      <c r="F914" s="25">
        <v>10.974</v>
      </c>
      <c r="G914" s="22" t="s">
        <v>41</v>
      </c>
      <c r="H914" s="26">
        <v>133</v>
      </c>
      <c r="I914" s="27">
        <v>1459.54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09</v>
      </c>
      <c r="C915" s="30">
        <v>44509.434993847397</v>
      </c>
      <c r="D915" s="28" t="s">
        <v>10</v>
      </c>
      <c r="E915" s="28" t="s">
        <v>21</v>
      </c>
      <c r="F915" s="31">
        <v>10.974</v>
      </c>
      <c r="G915" s="28" t="s">
        <v>41</v>
      </c>
      <c r="H915" s="32">
        <v>133</v>
      </c>
      <c r="I915" s="33">
        <v>1459.54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09</v>
      </c>
      <c r="C916" s="24">
        <v>44509.434993847397</v>
      </c>
      <c r="D916" s="22" t="s">
        <v>10</v>
      </c>
      <c r="E916" s="22" t="s">
        <v>21</v>
      </c>
      <c r="F916" s="25">
        <v>10.974</v>
      </c>
      <c r="G916" s="22" t="s">
        <v>41</v>
      </c>
      <c r="H916" s="26">
        <v>133</v>
      </c>
      <c r="I916" s="27">
        <v>1459.54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09</v>
      </c>
      <c r="C917" s="30">
        <v>44509.434993847397</v>
      </c>
      <c r="D917" s="28" t="s">
        <v>10</v>
      </c>
      <c r="E917" s="28" t="s">
        <v>21</v>
      </c>
      <c r="F917" s="31">
        <v>10.974</v>
      </c>
      <c r="G917" s="28" t="s">
        <v>41</v>
      </c>
      <c r="H917" s="32">
        <v>133</v>
      </c>
      <c r="I917" s="33">
        <v>1459.54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09</v>
      </c>
      <c r="C918" s="24">
        <v>44509.434993847397</v>
      </c>
      <c r="D918" s="22" t="s">
        <v>10</v>
      </c>
      <c r="E918" s="22" t="s">
        <v>21</v>
      </c>
      <c r="F918" s="25">
        <v>10.974</v>
      </c>
      <c r="G918" s="22" t="s">
        <v>41</v>
      </c>
      <c r="H918" s="26">
        <v>133</v>
      </c>
      <c r="I918" s="27">
        <v>1459.54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09</v>
      </c>
      <c r="C919" s="30">
        <v>44509.434993847397</v>
      </c>
      <c r="D919" s="28" t="s">
        <v>10</v>
      </c>
      <c r="E919" s="28" t="s">
        <v>21</v>
      </c>
      <c r="F919" s="31">
        <v>10.974</v>
      </c>
      <c r="G919" s="28" t="s">
        <v>41</v>
      </c>
      <c r="H919" s="32">
        <v>133</v>
      </c>
      <c r="I919" s="33">
        <v>1459.54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09</v>
      </c>
      <c r="C920" s="24">
        <v>44509.434993847397</v>
      </c>
      <c r="D920" s="22" t="s">
        <v>10</v>
      </c>
      <c r="E920" s="22" t="s">
        <v>21</v>
      </c>
      <c r="F920" s="25">
        <v>10.974</v>
      </c>
      <c r="G920" s="22" t="s">
        <v>41</v>
      </c>
      <c r="H920" s="26">
        <v>133</v>
      </c>
      <c r="I920" s="27">
        <v>1459.54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09</v>
      </c>
      <c r="C921" s="30">
        <v>44509.434993847397</v>
      </c>
      <c r="D921" s="28" t="s">
        <v>10</v>
      </c>
      <c r="E921" s="28" t="s">
        <v>21</v>
      </c>
      <c r="F921" s="31">
        <v>10.974</v>
      </c>
      <c r="G921" s="28" t="s">
        <v>41</v>
      </c>
      <c r="H921" s="32">
        <v>26</v>
      </c>
      <c r="I921" s="33">
        <v>285.32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09</v>
      </c>
      <c r="C922" s="24">
        <v>44509.434993946001</v>
      </c>
      <c r="D922" s="22" t="s">
        <v>10</v>
      </c>
      <c r="E922" s="22" t="s">
        <v>21</v>
      </c>
      <c r="F922" s="25">
        <v>10.974</v>
      </c>
      <c r="G922" s="22" t="s">
        <v>41</v>
      </c>
      <c r="H922" s="26">
        <v>408</v>
      </c>
      <c r="I922" s="27">
        <v>4477.3900000000003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09</v>
      </c>
      <c r="C923" s="30">
        <v>44509.434993946001</v>
      </c>
      <c r="D923" s="28" t="s">
        <v>10</v>
      </c>
      <c r="E923" s="28" t="s">
        <v>21</v>
      </c>
      <c r="F923" s="31">
        <v>10.974</v>
      </c>
      <c r="G923" s="28" t="s">
        <v>41</v>
      </c>
      <c r="H923" s="32">
        <v>15</v>
      </c>
      <c r="I923" s="33">
        <v>164.61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09</v>
      </c>
      <c r="C924" s="24">
        <v>44509.435067827399</v>
      </c>
      <c r="D924" s="22" t="s">
        <v>10</v>
      </c>
      <c r="E924" s="22" t="s">
        <v>27</v>
      </c>
      <c r="F924" s="25">
        <v>108.78</v>
      </c>
      <c r="G924" s="22" t="s">
        <v>41</v>
      </c>
      <c r="H924" s="26">
        <v>304</v>
      </c>
      <c r="I924" s="27">
        <v>33069.120000000003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09</v>
      </c>
      <c r="C925" s="30">
        <v>44509.435067946797</v>
      </c>
      <c r="D925" s="28" t="s">
        <v>10</v>
      </c>
      <c r="E925" s="28" t="s">
        <v>27</v>
      </c>
      <c r="F925" s="31">
        <v>108.78</v>
      </c>
      <c r="G925" s="28" t="s">
        <v>41</v>
      </c>
      <c r="H925" s="32">
        <v>508</v>
      </c>
      <c r="I925" s="33">
        <v>55260.24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09</v>
      </c>
      <c r="C926" s="24">
        <v>44509.435067946797</v>
      </c>
      <c r="D926" s="22" t="s">
        <v>10</v>
      </c>
      <c r="E926" s="22" t="s">
        <v>27</v>
      </c>
      <c r="F926" s="25">
        <v>108.78</v>
      </c>
      <c r="G926" s="22" t="s">
        <v>41</v>
      </c>
      <c r="H926" s="26">
        <v>86</v>
      </c>
      <c r="I926" s="27">
        <v>9355.08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09</v>
      </c>
      <c r="C927" s="30">
        <v>44509.435235701902</v>
      </c>
      <c r="D927" s="28" t="s">
        <v>10</v>
      </c>
      <c r="E927" s="28" t="s">
        <v>21</v>
      </c>
      <c r="F927" s="31">
        <v>10.972</v>
      </c>
      <c r="G927" s="28" t="s">
        <v>41</v>
      </c>
      <c r="H927" s="32">
        <v>598</v>
      </c>
      <c r="I927" s="33">
        <v>6561.26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09</v>
      </c>
      <c r="C928" s="24">
        <v>44509.435235702302</v>
      </c>
      <c r="D928" s="22" t="s">
        <v>10</v>
      </c>
      <c r="E928" s="22" t="s">
        <v>27</v>
      </c>
      <c r="F928" s="25">
        <v>108.76</v>
      </c>
      <c r="G928" s="22" t="s">
        <v>41</v>
      </c>
      <c r="H928" s="26">
        <v>226</v>
      </c>
      <c r="I928" s="27">
        <v>24579.759999999998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09</v>
      </c>
      <c r="C929" s="30">
        <v>44509.435235703597</v>
      </c>
      <c r="D929" s="28" t="s">
        <v>10</v>
      </c>
      <c r="E929" s="28" t="s">
        <v>27</v>
      </c>
      <c r="F929" s="31">
        <v>108.76</v>
      </c>
      <c r="G929" s="28" t="s">
        <v>41</v>
      </c>
      <c r="H929" s="32">
        <v>226</v>
      </c>
      <c r="I929" s="33">
        <v>24579.759999999998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09</v>
      </c>
      <c r="C930" s="24">
        <v>44509.435235704703</v>
      </c>
      <c r="D930" s="22" t="s">
        <v>10</v>
      </c>
      <c r="E930" s="22" t="s">
        <v>27</v>
      </c>
      <c r="F930" s="25">
        <v>108.76</v>
      </c>
      <c r="G930" s="22" t="s">
        <v>41</v>
      </c>
      <c r="H930" s="26">
        <v>226</v>
      </c>
      <c r="I930" s="27">
        <v>24579.759999999998</v>
      </c>
      <c r="J930" s="22" t="s">
        <v>23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09</v>
      </c>
      <c r="C931" s="30">
        <v>44509.435235705503</v>
      </c>
      <c r="D931" s="28" t="s">
        <v>10</v>
      </c>
      <c r="E931" s="28" t="s">
        <v>27</v>
      </c>
      <c r="F931" s="31">
        <v>108.76</v>
      </c>
      <c r="G931" s="28" t="s">
        <v>41</v>
      </c>
      <c r="H931" s="32">
        <v>226</v>
      </c>
      <c r="I931" s="33">
        <v>24579.759999999998</v>
      </c>
      <c r="J931" s="28" t="s">
        <v>23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09</v>
      </c>
      <c r="C932" s="24">
        <v>44509.435235706398</v>
      </c>
      <c r="D932" s="22" t="s">
        <v>10</v>
      </c>
      <c r="E932" s="22" t="s">
        <v>27</v>
      </c>
      <c r="F932" s="25">
        <v>108.76</v>
      </c>
      <c r="G932" s="22" t="s">
        <v>41</v>
      </c>
      <c r="H932" s="26">
        <v>56</v>
      </c>
      <c r="I932" s="27">
        <v>6090.56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09</v>
      </c>
      <c r="C933" s="30">
        <v>44509.435235797799</v>
      </c>
      <c r="D933" s="28" t="s">
        <v>10</v>
      </c>
      <c r="E933" s="28" t="s">
        <v>21</v>
      </c>
      <c r="F933" s="31">
        <v>10.972</v>
      </c>
      <c r="G933" s="28" t="s">
        <v>41</v>
      </c>
      <c r="H933" s="32">
        <v>350</v>
      </c>
      <c r="I933" s="33">
        <v>3840.2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09</v>
      </c>
      <c r="C934" s="24">
        <v>44509.435235798301</v>
      </c>
      <c r="D934" s="22" t="s">
        <v>10</v>
      </c>
      <c r="E934" s="22" t="s">
        <v>21</v>
      </c>
      <c r="F934" s="25">
        <v>10.972</v>
      </c>
      <c r="G934" s="22" t="s">
        <v>41</v>
      </c>
      <c r="H934" s="26">
        <v>42</v>
      </c>
      <c r="I934" s="27">
        <v>460.82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09</v>
      </c>
      <c r="C935" s="30">
        <v>44509.435235798999</v>
      </c>
      <c r="D935" s="28" t="s">
        <v>10</v>
      </c>
      <c r="E935" s="28" t="s">
        <v>21</v>
      </c>
      <c r="F935" s="31">
        <v>10.972</v>
      </c>
      <c r="G935" s="28" t="s">
        <v>41</v>
      </c>
      <c r="H935" s="32">
        <v>1440</v>
      </c>
      <c r="I935" s="33">
        <v>15799.68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09</v>
      </c>
      <c r="C936" s="24">
        <v>44509.435235800498</v>
      </c>
      <c r="D936" s="22" t="s">
        <v>10</v>
      </c>
      <c r="E936" s="22" t="s">
        <v>27</v>
      </c>
      <c r="F936" s="25">
        <v>108.76</v>
      </c>
      <c r="G936" s="22" t="s">
        <v>41</v>
      </c>
      <c r="H936" s="26">
        <v>93</v>
      </c>
      <c r="I936" s="27">
        <v>10114.68</v>
      </c>
      <c r="J936" s="22" t="s">
        <v>28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09</v>
      </c>
      <c r="C937" s="30">
        <v>44509.435235917401</v>
      </c>
      <c r="D937" s="28" t="s">
        <v>10</v>
      </c>
      <c r="E937" s="28" t="s">
        <v>21</v>
      </c>
      <c r="F937" s="31">
        <v>10.972</v>
      </c>
      <c r="G937" s="28" t="s">
        <v>41</v>
      </c>
      <c r="H937" s="32">
        <v>155</v>
      </c>
      <c r="I937" s="33">
        <v>1700.66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09</v>
      </c>
      <c r="C938" s="24">
        <v>44509.435236179997</v>
      </c>
      <c r="D938" s="22" t="s">
        <v>10</v>
      </c>
      <c r="E938" s="22" t="s">
        <v>27</v>
      </c>
      <c r="F938" s="25">
        <v>108.76</v>
      </c>
      <c r="G938" s="22" t="s">
        <v>41</v>
      </c>
      <c r="H938" s="26">
        <v>100</v>
      </c>
      <c r="I938" s="27">
        <v>10876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09</v>
      </c>
      <c r="C939" s="30">
        <v>44509.435236179997</v>
      </c>
      <c r="D939" s="28" t="s">
        <v>10</v>
      </c>
      <c r="E939" s="28" t="s">
        <v>27</v>
      </c>
      <c r="F939" s="31">
        <v>108.76</v>
      </c>
      <c r="G939" s="28" t="s">
        <v>41</v>
      </c>
      <c r="H939" s="32">
        <v>300</v>
      </c>
      <c r="I939" s="33">
        <v>32628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09</v>
      </c>
      <c r="C940" s="24">
        <v>44509.436432261697</v>
      </c>
      <c r="D940" s="22" t="s">
        <v>10</v>
      </c>
      <c r="E940" s="22" t="s">
        <v>27</v>
      </c>
      <c r="F940" s="25">
        <v>108.76</v>
      </c>
      <c r="G940" s="22" t="s">
        <v>41</v>
      </c>
      <c r="H940" s="26">
        <v>1568</v>
      </c>
      <c r="I940" s="27">
        <v>170535.67999999999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09</v>
      </c>
      <c r="C941" s="30">
        <v>44509.436526333498</v>
      </c>
      <c r="D941" s="28" t="s">
        <v>10</v>
      </c>
      <c r="E941" s="28" t="s">
        <v>21</v>
      </c>
      <c r="F941" s="31">
        <v>10.97</v>
      </c>
      <c r="G941" s="28" t="s">
        <v>41</v>
      </c>
      <c r="H941" s="32">
        <v>2380</v>
      </c>
      <c r="I941" s="33">
        <v>26108.6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09</v>
      </c>
      <c r="C942" s="24">
        <v>44509.4365264304</v>
      </c>
      <c r="D942" s="22" t="s">
        <v>10</v>
      </c>
      <c r="E942" s="22" t="s">
        <v>21</v>
      </c>
      <c r="F942" s="25">
        <v>10.97</v>
      </c>
      <c r="G942" s="22" t="s">
        <v>41</v>
      </c>
      <c r="H942" s="26">
        <v>778</v>
      </c>
      <c r="I942" s="27">
        <v>8534.66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09</v>
      </c>
      <c r="C943" s="30">
        <v>44509.437187029303</v>
      </c>
      <c r="D943" s="28" t="s">
        <v>10</v>
      </c>
      <c r="E943" s="28" t="s">
        <v>27</v>
      </c>
      <c r="F943" s="31">
        <v>108.78</v>
      </c>
      <c r="G943" s="28" t="s">
        <v>41</v>
      </c>
      <c r="H943" s="32">
        <v>332</v>
      </c>
      <c r="I943" s="33">
        <v>36114.959999999999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09</v>
      </c>
      <c r="C944" s="24">
        <v>44509.437187029398</v>
      </c>
      <c r="D944" s="22" t="s">
        <v>10</v>
      </c>
      <c r="E944" s="22" t="s">
        <v>27</v>
      </c>
      <c r="F944" s="25">
        <v>108.78</v>
      </c>
      <c r="G944" s="22" t="s">
        <v>41</v>
      </c>
      <c r="H944" s="26">
        <v>500</v>
      </c>
      <c r="I944" s="27">
        <v>54390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09</v>
      </c>
      <c r="C945" s="30">
        <v>44509.437187029398</v>
      </c>
      <c r="D945" s="28" t="s">
        <v>10</v>
      </c>
      <c r="E945" s="28" t="s">
        <v>27</v>
      </c>
      <c r="F945" s="31">
        <v>108.78</v>
      </c>
      <c r="G945" s="28" t="s">
        <v>41</v>
      </c>
      <c r="H945" s="32">
        <v>459</v>
      </c>
      <c r="I945" s="33">
        <v>49930.02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09</v>
      </c>
      <c r="C946" s="24">
        <v>44509.437187139003</v>
      </c>
      <c r="D946" s="22" t="s">
        <v>10</v>
      </c>
      <c r="E946" s="22" t="s">
        <v>27</v>
      </c>
      <c r="F946" s="25">
        <v>108.78</v>
      </c>
      <c r="G946" s="22" t="s">
        <v>41</v>
      </c>
      <c r="H946" s="26">
        <v>104</v>
      </c>
      <c r="I946" s="27">
        <v>11313.12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09</v>
      </c>
      <c r="C947" s="30">
        <v>44509.437187263298</v>
      </c>
      <c r="D947" s="28" t="s">
        <v>10</v>
      </c>
      <c r="E947" s="28" t="s">
        <v>27</v>
      </c>
      <c r="F947" s="31">
        <v>108.78</v>
      </c>
      <c r="G947" s="28" t="s">
        <v>41</v>
      </c>
      <c r="H947" s="32">
        <v>1006</v>
      </c>
      <c r="I947" s="33">
        <v>109432.68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09</v>
      </c>
      <c r="C948" s="24">
        <v>44509.4375741697</v>
      </c>
      <c r="D948" s="22" t="s">
        <v>10</v>
      </c>
      <c r="E948" s="22" t="s">
        <v>27</v>
      </c>
      <c r="F948" s="25">
        <v>108.8</v>
      </c>
      <c r="G948" s="22" t="s">
        <v>41</v>
      </c>
      <c r="H948" s="26">
        <v>666</v>
      </c>
      <c r="I948" s="27">
        <v>72460.800000000003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09</v>
      </c>
      <c r="C949" s="30">
        <v>44509.4375742669</v>
      </c>
      <c r="D949" s="28" t="s">
        <v>10</v>
      </c>
      <c r="E949" s="28" t="s">
        <v>27</v>
      </c>
      <c r="F949" s="31">
        <v>108.8</v>
      </c>
      <c r="G949" s="28" t="s">
        <v>41</v>
      </c>
      <c r="H949" s="32">
        <v>2052</v>
      </c>
      <c r="I949" s="33">
        <v>223257.60000000001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09</v>
      </c>
      <c r="C950" s="24">
        <v>44509.437574267198</v>
      </c>
      <c r="D950" s="22" t="s">
        <v>10</v>
      </c>
      <c r="E950" s="22" t="s">
        <v>27</v>
      </c>
      <c r="F950" s="25">
        <v>108.8</v>
      </c>
      <c r="G950" s="22" t="s">
        <v>41</v>
      </c>
      <c r="H950" s="26">
        <v>89</v>
      </c>
      <c r="I950" s="27">
        <v>9683.2000000000007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09</v>
      </c>
      <c r="C951" s="30">
        <v>44509.437574500502</v>
      </c>
      <c r="D951" s="28" t="s">
        <v>10</v>
      </c>
      <c r="E951" s="28" t="s">
        <v>27</v>
      </c>
      <c r="F951" s="31">
        <v>108.8</v>
      </c>
      <c r="G951" s="28" t="s">
        <v>41</v>
      </c>
      <c r="H951" s="32">
        <v>303</v>
      </c>
      <c r="I951" s="33">
        <v>32966.400000000001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09</v>
      </c>
      <c r="C952" s="24">
        <v>44509.437899100703</v>
      </c>
      <c r="D952" s="22" t="s">
        <v>10</v>
      </c>
      <c r="E952" s="22" t="s">
        <v>27</v>
      </c>
      <c r="F952" s="25">
        <v>108.74</v>
      </c>
      <c r="G952" s="22" t="s">
        <v>41</v>
      </c>
      <c r="H952" s="26">
        <v>785</v>
      </c>
      <c r="I952" s="27">
        <v>85360.9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09</v>
      </c>
      <c r="C953" s="30">
        <v>44509.4382359269</v>
      </c>
      <c r="D953" s="28" t="s">
        <v>10</v>
      </c>
      <c r="E953" s="28" t="s">
        <v>21</v>
      </c>
      <c r="F953" s="31">
        <v>10.972</v>
      </c>
      <c r="G953" s="28" t="s">
        <v>41</v>
      </c>
      <c r="H953" s="32">
        <v>40</v>
      </c>
      <c r="I953" s="33">
        <v>438.88</v>
      </c>
      <c r="J953" s="28" t="s">
        <v>24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09</v>
      </c>
      <c r="C954" s="24">
        <v>44509.438235927097</v>
      </c>
      <c r="D954" s="22" t="s">
        <v>10</v>
      </c>
      <c r="E954" s="22" t="s">
        <v>21</v>
      </c>
      <c r="F954" s="25">
        <v>10.972</v>
      </c>
      <c r="G954" s="22" t="s">
        <v>41</v>
      </c>
      <c r="H954" s="26">
        <v>152</v>
      </c>
      <c r="I954" s="27">
        <v>1667.74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09</v>
      </c>
      <c r="C955" s="30">
        <v>44509.438235983704</v>
      </c>
      <c r="D955" s="28" t="s">
        <v>10</v>
      </c>
      <c r="E955" s="28" t="s">
        <v>21</v>
      </c>
      <c r="F955" s="31">
        <v>10.972</v>
      </c>
      <c r="G955" s="28" t="s">
        <v>41</v>
      </c>
      <c r="H955" s="32">
        <v>11</v>
      </c>
      <c r="I955" s="33">
        <v>120.69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09</v>
      </c>
      <c r="C956" s="24">
        <v>44509.438243041703</v>
      </c>
      <c r="D956" s="22" t="s">
        <v>10</v>
      </c>
      <c r="E956" s="22" t="s">
        <v>21</v>
      </c>
      <c r="F956" s="25">
        <v>10.972</v>
      </c>
      <c r="G956" s="22" t="s">
        <v>41</v>
      </c>
      <c r="H956" s="26">
        <v>21</v>
      </c>
      <c r="I956" s="27">
        <v>230.41</v>
      </c>
      <c r="J956" s="22" t="s">
        <v>24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09</v>
      </c>
      <c r="C957" s="30">
        <v>44509.438243042103</v>
      </c>
      <c r="D957" s="28" t="s">
        <v>10</v>
      </c>
      <c r="E957" s="28" t="s">
        <v>21</v>
      </c>
      <c r="F957" s="31">
        <v>10.972</v>
      </c>
      <c r="G957" s="28" t="s">
        <v>41</v>
      </c>
      <c r="H957" s="32">
        <v>82</v>
      </c>
      <c r="I957" s="33">
        <v>899.7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09</v>
      </c>
      <c r="C958" s="24">
        <v>44509.4382975517</v>
      </c>
      <c r="D958" s="22" t="s">
        <v>10</v>
      </c>
      <c r="E958" s="22" t="s">
        <v>21</v>
      </c>
      <c r="F958" s="25">
        <v>10.972</v>
      </c>
      <c r="G958" s="22" t="s">
        <v>41</v>
      </c>
      <c r="H958" s="26">
        <v>19</v>
      </c>
      <c r="I958" s="27">
        <v>208.47</v>
      </c>
      <c r="J958" s="22" t="s">
        <v>24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09</v>
      </c>
      <c r="C959" s="30">
        <v>44509.438297551998</v>
      </c>
      <c r="D959" s="28" t="s">
        <v>10</v>
      </c>
      <c r="E959" s="28" t="s">
        <v>21</v>
      </c>
      <c r="F959" s="31">
        <v>10.972</v>
      </c>
      <c r="G959" s="28" t="s">
        <v>41</v>
      </c>
      <c r="H959" s="32">
        <v>70</v>
      </c>
      <c r="I959" s="33">
        <v>768.04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09</v>
      </c>
      <c r="C960" s="24">
        <v>44509.438297608402</v>
      </c>
      <c r="D960" s="22" t="s">
        <v>10</v>
      </c>
      <c r="E960" s="22" t="s">
        <v>21</v>
      </c>
      <c r="F960" s="25">
        <v>10.972</v>
      </c>
      <c r="G960" s="22" t="s">
        <v>41</v>
      </c>
      <c r="H960" s="26">
        <v>139</v>
      </c>
      <c r="I960" s="27">
        <v>1525.11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09</v>
      </c>
      <c r="C961" s="30">
        <v>44509.438708985297</v>
      </c>
      <c r="D961" s="28" t="s">
        <v>10</v>
      </c>
      <c r="E961" s="28" t="s">
        <v>27</v>
      </c>
      <c r="F961" s="31">
        <v>108.68</v>
      </c>
      <c r="G961" s="28" t="s">
        <v>41</v>
      </c>
      <c r="H961" s="32">
        <v>217</v>
      </c>
      <c r="I961" s="33">
        <v>23583.56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09</v>
      </c>
      <c r="C962" s="24">
        <v>44509.438708986199</v>
      </c>
      <c r="D962" s="22" t="s">
        <v>10</v>
      </c>
      <c r="E962" s="22" t="s">
        <v>27</v>
      </c>
      <c r="F962" s="25">
        <v>108.68</v>
      </c>
      <c r="G962" s="22" t="s">
        <v>41</v>
      </c>
      <c r="H962" s="26">
        <v>10</v>
      </c>
      <c r="I962" s="27">
        <v>1086.8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09</v>
      </c>
      <c r="C963" s="30">
        <v>44509.438708989699</v>
      </c>
      <c r="D963" s="28" t="s">
        <v>10</v>
      </c>
      <c r="E963" s="28" t="s">
        <v>27</v>
      </c>
      <c r="F963" s="31">
        <v>108.68</v>
      </c>
      <c r="G963" s="28" t="s">
        <v>41</v>
      </c>
      <c r="H963" s="32">
        <v>227</v>
      </c>
      <c r="I963" s="33">
        <v>24670.36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09</v>
      </c>
      <c r="C964" s="24">
        <v>44509.438708989801</v>
      </c>
      <c r="D964" s="22" t="s">
        <v>10</v>
      </c>
      <c r="E964" s="22" t="s">
        <v>21</v>
      </c>
      <c r="F964" s="25">
        <v>10.965999999999999</v>
      </c>
      <c r="G964" s="22" t="s">
        <v>41</v>
      </c>
      <c r="H964" s="26">
        <v>275</v>
      </c>
      <c r="I964" s="27">
        <v>3015.65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09</v>
      </c>
      <c r="C965" s="30">
        <v>44509.438709652401</v>
      </c>
      <c r="D965" s="28" t="s">
        <v>10</v>
      </c>
      <c r="E965" s="28" t="s">
        <v>27</v>
      </c>
      <c r="F965" s="31">
        <v>108.68</v>
      </c>
      <c r="G965" s="28" t="s">
        <v>41</v>
      </c>
      <c r="H965" s="32">
        <v>38</v>
      </c>
      <c r="I965" s="33">
        <v>4129.8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09</v>
      </c>
      <c r="C966" s="24">
        <v>44509.438729049099</v>
      </c>
      <c r="D966" s="22" t="s">
        <v>10</v>
      </c>
      <c r="E966" s="22" t="s">
        <v>21</v>
      </c>
      <c r="F966" s="25">
        <v>10.965999999999999</v>
      </c>
      <c r="G966" s="22" t="s">
        <v>41</v>
      </c>
      <c r="H966" s="26">
        <v>275</v>
      </c>
      <c r="I966" s="27">
        <v>3015.65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09</v>
      </c>
      <c r="C967" s="30">
        <v>44509.438729050802</v>
      </c>
      <c r="D967" s="28" t="s">
        <v>10</v>
      </c>
      <c r="E967" s="28" t="s">
        <v>21</v>
      </c>
      <c r="F967" s="31">
        <v>10.965999999999999</v>
      </c>
      <c r="G967" s="28" t="s">
        <v>41</v>
      </c>
      <c r="H967" s="32">
        <v>275</v>
      </c>
      <c r="I967" s="33">
        <v>3015.65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09</v>
      </c>
      <c r="C968" s="24">
        <v>44509.438729147201</v>
      </c>
      <c r="D968" s="22" t="s">
        <v>10</v>
      </c>
      <c r="E968" s="22" t="s">
        <v>21</v>
      </c>
      <c r="F968" s="25">
        <v>10.965999999999999</v>
      </c>
      <c r="G968" s="22" t="s">
        <v>41</v>
      </c>
      <c r="H968" s="26">
        <v>842</v>
      </c>
      <c r="I968" s="27">
        <v>9233.3700000000008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09</v>
      </c>
      <c r="C969" s="30">
        <v>44509.438729148103</v>
      </c>
      <c r="D969" s="28" t="s">
        <v>10</v>
      </c>
      <c r="E969" s="28" t="s">
        <v>21</v>
      </c>
      <c r="F969" s="31">
        <v>10.965999999999999</v>
      </c>
      <c r="G969" s="28" t="s">
        <v>41</v>
      </c>
      <c r="H969" s="32">
        <v>367</v>
      </c>
      <c r="I969" s="33">
        <v>4024.52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09</v>
      </c>
      <c r="C970" s="24">
        <v>44509.439278739002</v>
      </c>
      <c r="D970" s="22" t="s">
        <v>10</v>
      </c>
      <c r="E970" s="22" t="s">
        <v>21</v>
      </c>
      <c r="F970" s="25">
        <v>10.968</v>
      </c>
      <c r="G970" s="22" t="s">
        <v>41</v>
      </c>
      <c r="H970" s="26">
        <v>276</v>
      </c>
      <c r="I970" s="27">
        <v>3027.17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09</v>
      </c>
      <c r="C971" s="30">
        <v>44509.4401336952</v>
      </c>
      <c r="D971" s="28" t="s">
        <v>10</v>
      </c>
      <c r="E971" s="28" t="s">
        <v>27</v>
      </c>
      <c r="F971" s="31">
        <v>108.84</v>
      </c>
      <c r="G971" s="28" t="s">
        <v>41</v>
      </c>
      <c r="H971" s="32">
        <v>1690</v>
      </c>
      <c r="I971" s="33">
        <v>183939.6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09</v>
      </c>
      <c r="C972" s="24">
        <v>44509.440133695301</v>
      </c>
      <c r="D972" s="22" t="s">
        <v>10</v>
      </c>
      <c r="E972" s="22" t="s">
        <v>27</v>
      </c>
      <c r="F972" s="25">
        <v>108.84</v>
      </c>
      <c r="G972" s="22" t="s">
        <v>41</v>
      </c>
      <c r="H972" s="26">
        <v>500</v>
      </c>
      <c r="I972" s="27">
        <v>54420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09</v>
      </c>
      <c r="C973" s="30">
        <v>44509.440133695403</v>
      </c>
      <c r="D973" s="28" t="s">
        <v>10</v>
      </c>
      <c r="E973" s="28" t="s">
        <v>27</v>
      </c>
      <c r="F973" s="31">
        <v>108.84</v>
      </c>
      <c r="G973" s="28" t="s">
        <v>41</v>
      </c>
      <c r="H973" s="32">
        <v>750</v>
      </c>
      <c r="I973" s="33">
        <v>81630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09</v>
      </c>
      <c r="C974" s="24">
        <v>44509.440133697099</v>
      </c>
      <c r="D974" s="22" t="s">
        <v>10</v>
      </c>
      <c r="E974" s="22" t="s">
        <v>27</v>
      </c>
      <c r="F974" s="25">
        <v>108.84</v>
      </c>
      <c r="G974" s="22" t="s">
        <v>41</v>
      </c>
      <c r="H974" s="26">
        <v>1449</v>
      </c>
      <c r="I974" s="27">
        <v>157709.16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09</v>
      </c>
      <c r="C975" s="30">
        <v>44509.440133791897</v>
      </c>
      <c r="D975" s="28" t="s">
        <v>10</v>
      </c>
      <c r="E975" s="28" t="s">
        <v>27</v>
      </c>
      <c r="F975" s="31">
        <v>108.84</v>
      </c>
      <c r="G975" s="28" t="s">
        <v>41</v>
      </c>
      <c r="H975" s="32">
        <v>526</v>
      </c>
      <c r="I975" s="33">
        <v>57249.84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09</v>
      </c>
      <c r="C976" s="24">
        <v>44509.440133792603</v>
      </c>
      <c r="D976" s="22" t="s">
        <v>10</v>
      </c>
      <c r="E976" s="22" t="s">
        <v>27</v>
      </c>
      <c r="F976" s="25">
        <v>108.84</v>
      </c>
      <c r="G976" s="22" t="s">
        <v>41</v>
      </c>
      <c r="H976" s="26">
        <v>526</v>
      </c>
      <c r="I976" s="27">
        <v>57249.84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09</v>
      </c>
      <c r="C977" s="30">
        <v>44509.440133792603</v>
      </c>
      <c r="D977" s="28" t="s">
        <v>10</v>
      </c>
      <c r="E977" s="28" t="s">
        <v>27</v>
      </c>
      <c r="F977" s="31">
        <v>108.84</v>
      </c>
      <c r="G977" s="28" t="s">
        <v>41</v>
      </c>
      <c r="H977" s="32">
        <v>313</v>
      </c>
      <c r="I977" s="33">
        <v>34066.92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09</v>
      </c>
      <c r="C978" s="24">
        <v>44509.441114672802</v>
      </c>
      <c r="D978" s="22" t="s">
        <v>10</v>
      </c>
      <c r="E978" s="22" t="s">
        <v>29</v>
      </c>
      <c r="F978" s="25">
        <v>81.67</v>
      </c>
      <c r="G978" s="22" t="s">
        <v>41</v>
      </c>
      <c r="H978" s="26">
        <v>349</v>
      </c>
      <c r="I978" s="27">
        <v>28502.83</v>
      </c>
      <c r="J978" s="22" t="s">
        <v>30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09</v>
      </c>
      <c r="C979" s="30">
        <v>44509.441114672998</v>
      </c>
      <c r="D979" s="28" t="s">
        <v>10</v>
      </c>
      <c r="E979" s="28" t="s">
        <v>29</v>
      </c>
      <c r="F979" s="31">
        <v>81.67</v>
      </c>
      <c r="G979" s="28" t="s">
        <v>41</v>
      </c>
      <c r="H979" s="32">
        <v>79</v>
      </c>
      <c r="I979" s="33">
        <v>6451.93</v>
      </c>
      <c r="J979" s="28" t="s">
        <v>30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09</v>
      </c>
      <c r="C980" s="24">
        <v>44509.4411146731</v>
      </c>
      <c r="D980" s="22" t="s">
        <v>10</v>
      </c>
      <c r="E980" s="22" t="s">
        <v>29</v>
      </c>
      <c r="F980" s="25">
        <v>81.67</v>
      </c>
      <c r="G980" s="22" t="s">
        <v>41</v>
      </c>
      <c r="H980" s="26">
        <v>468</v>
      </c>
      <c r="I980" s="27">
        <v>38221.56</v>
      </c>
      <c r="J980" s="22" t="s">
        <v>30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09</v>
      </c>
      <c r="C981" s="30">
        <v>44509.441713650798</v>
      </c>
      <c r="D981" s="28" t="s">
        <v>10</v>
      </c>
      <c r="E981" s="28" t="s">
        <v>27</v>
      </c>
      <c r="F981" s="31">
        <v>108.86</v>
      </c>
      <c r="G981" s="28" t="s">
        <v>41</v>
      </c>
      <c r="H981" s="32">
        <v>50</v>
      </c>
      <c r="I981" s="33">
        <v>5443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09</v>
      </c>
      <c r="C982" s="24">
        <v>44509.441713651097</v>
      </c>
      <c r="D982" s="22" t="s">
        <v>10</v>
      </c>
      <c r="E982" s="22" t="s">
        <v>27</v>
      </c>
      <c r="F982" s="25">
        <v>108.86</v>
      </c>
      <c r="G982" s="22" t="s">
        <v>41</v>
      </c>
      <c r="H982" s="26">
        <v>1931</v>
      </c>
      <c r="I982" s="27">
        <v>210208.66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09</v>
      </c>
      <c r="C983" s="30">
        <v>44509.441713747998</v>
      </c>
      <c r="D983" s="28" t="s">
        <v>10</v>
      </c>
      <c r="E983" s="28" t="s">
        <v>27</v>
      </c>
      <c r="F983" s="31">
        <v>108.86</v>
      </c>
      <c r="G983" s="28" t="s">
        <v>41</v>
      </c>
      <c r="H983" s="32">
        <v>616</v>
      </c>
      <c r="I983" s="33">
        <v>67057.759999999995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09</v>
      </c>
      <c r="C984" s="24">
        <v>44509.441713884597</v>
      </c>
      <c r="D984" s="22" t="s">
        <v>10</v>
      </c>
      <c r="E984" s="22" t="s">
        <v>27</v>
      </c>
      <c r="F984" s="25">
        <v>108.86</v>
      </c>
      <c r="G984" s="22" t="s">
        <v>41</v>
      </c>
      <c r="H984" s="26">
        <v>280</v>
      </c>
      <c r="I984" s="27">
        <v>30480.799999999999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09</v>
      </c>
      <c r="C985" s="30">
        <v>44509.442248824002</v>
      </c>
      <c r="D985" s="28" t="s">
        <v>10</v>
      </c>
      <c r="E985" s="28" t="s">
        <v>27</v>
      </c>
      <c r="F985" s="31">
        <v>108.86</v>
      </c>
      <c r="G985" s="28" t="s">
        <v>41</v>
      </c>
      <c r="H985" s="32">
        <v>494</v>
      </c>
      <c r="I985" s="33">
        <v>53776.84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09</v>
      </c>
      <c r="C986" s="24">
        <v>44509.442248824504</v>
      </c>
      <c r="D986" s="22" t="s">
        <v>10</v>
      </c>
      <c r="E986" s="22" t="s">
        <v>27</v>
      </c>
      <c r="F986" s="25">
        <v>108.86</v>
      </c>
      <c r="G986" s="22" t="s">
        <v>41</v>
      </c>
      <c r="H986" s="26">
        <v>155</v>
      </c>
      <c r="I986" s="27">
        <v>16873.3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09</v>
      </c>
      <c r="C987" s="30">
        <v>44509.442325985401</v>
      </c>
      <c r="D987" s="28" t="s">
        <v>10</v>
      </c>
      <c r="E987" s="28" t="s">
        <v>27</v>
      </c>
      <c r="F987" s="31">
        <v>108.86</v>
      </c>
      <c r="G987" s="28" t="s">
        <v>41</v>
      </c>
      <c r="H987" s="32">
        <v>2089</v>
      </c>
      <c r="I987" s="33">
        <v>227408.54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09</v>
      </c>
      <c r="C988" s="24">
        <v>44509.4423259963</v>
      </c>
      <c r="D988" s="22" t="s">
        <v>10</v>
      </c>
      <c r="E988" s="22" t="s">
        <v>21</v>
      </c>
      <c r="F988" s="25">
        <v>10.981999999999999</v>
      </c>
      <c r="G988" s="22" t="s">
        <v>41</v>
      </c>
      <c r="H988" s="26">
        <v>1109</v>
      </c>
      <c r="I988" s="27">
        <v>12179.04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09</v>
      </c>
      <c r="C989" s="30">
        <v>44509.442325996701</v>
      </c>
      <c r="D989" s="28" t="s">
        <v>10</v>
      </c>
      <c r="E989" s="28" t="s">
        <v>21</v>
      </c>
      <c r="F989" s="31">
        <v>10.981999999999999</v>
      </c>
      <c r="G989" s="28" t="s">
        <v>41</v>
      </c>
      <c r="H989" s="32">
        <v>4302</v>
      </c>
      <c r="I989" s="33">
        <v>47244.56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09</v>
      </c>
      <c r="C990" s="24">
        <v>44509.442326093398</v>
      </c>
      <c r="D990" s="22" t="s">
        <v>10</v>
      </c>
      <c r="E990" s="22" t="s">
        <v>21</v>
      </c>
      <c r="F990" s="25">
        <v>10.981999999999999</v>
      </c>
      <c r="G990" s="22" t="s">
        <v>41</v>
      </c>
      <c r="H990" s="26">
        <v>1768</v>
      </c>
      <c r="I990" s="27">
        <v>19416.18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09</v>
      </c>
      <c r="C991" s="30">
        <v>44509.442326094802</v>
      </c>
      <c r="D991" s="28" t="s">
        <v>10</v>
      </c>
      <c r="E991" s="28" t="s">
        <v>21</v>
      </c>
      <c r="F991" s="31">
        <v>10.981999999999999</v>
      </c>
      <c r="G991" s="28" t="s">
        <v>41</v>
      </c>
      <c r="H991" s="32">
        <v>47</v>
      </c>
      <c r="I991" s="33">
        <v>516.15</v>
      </c>
      <c r="J991" s="28" t="s">
        <v>24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09</v>
      </c>
      <c r="C992" s="24">
        <v>44509.442326107397</v>
      </c>
      <c r="D992" s="22" t="s">
        <v>10</v>
      </c>
      <c r="E992" s="22" t="s">
        <v>27</v>
      </c>
      <c r="F992" s="25">
        <v>108.86</v>
      </c>
      <c r="G992" s="22" t="s">
        <v>41</v>
      </c>
      <c r="H992" s="26">
        <v>296</v>
      </c>
      <c r="I992" s="27">
        <v>32222.560000000001</v>
      </c>
      <c r="J992" s="22" t="s">
        <v>24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09</v>
      </c>
      <c r="C993" s="30">
        <v>44509.442326435099</v>
      </c>
      <c r="D993" s="28" t="s">
        <v>10</v>
      </c>
      <c r="E993" s="28" t="s">
        <v>21</v>
      </c>
      <c r="F993" s="31">
        <v>10.981999999999999</v>
      </c>
      <c r="G993" s="28" t="s">
        <v>41</v>
      </c>
      <c r="H993" s="32">
        <v>409</v>
      </c>
      <c r="I993" s="33">
        <v>4491.6400000000003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09</v>
      </c>
      <c r="C994" s="24">
        <v>44509.442326974</v>
      </c>
      <c r="D994" s="22" t="s">
        <v>10</v>
      </c>
      <c r="E994" s="22" t="s">
        <v>27</v>
      </c>
      <c r="F994" s="25">
        <v>108.84</v>
      </c>
      <c r="G994" s="22" t="s">
        <v>41</v>
      </c>
      <c r="H994" s="26">
        <v>211</v>
      </c>
      <c r="I994" s="27">
        <v>22965.24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09</v>
      </c>
      <c r="C995" s="30">
        <v>44509.442326975302</v>
      </c>
      <c r="D995" s="28" t="s">
        <v>10</v>
      </c>
      <c r="E995" s="28" t="s">
        <v>27</v>
      </c>
      <c r="F995" s="31">
        <v>108.84</v>
      </c>
      <c r="G995" s="28" t="s">
        <v>41</v>
      </c>
      <c r="H995" s="32">
        <v>15</v>
      </c>
      <c r="I995" s="33">
        <v>1632.6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09</v>
      </c>
      <c r="C996" s="24">
        <v>44509.442326976401</v>
      </c>
      <c r="D996" s="22" t="s">
        <v>10</v>
      </c>
      <c r="E996" s="22" t="s">
        <v>27</v>
      </c>
      <c r="F996" s="25">
        <v>108.84</v>
      </c>
      <c r="G996" s="22" t="s">
        <v>41</v>
      </c>
      <c r="H996" s="26">
        <v>226</v>
      </c>
      <c r="I996" s="27">
        <v>24597.84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09</v>
      </c>
      <c r="C997" s="30">
        <v>44509.442326976598</v>
      </c>
      <c r="D997" s="28" t="s">
        <v>10</v>
      </c>
      <c r="E997" s="28" t="s">
        <v>27</v>
      </c>
      <c r="F997" s="31">
        <v>108.84</v>
      </c>
      <c r="G997" s="28" t="s">
        <v>41</v>
      </c>
      <c r="H997" s="32">
        <v>226</v>
      </c>
      <c r="I997" s="33">
        <v>24597.84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09</v>
      </c>
      <c r="C998" s="24">
        <v>44509.442326977303</v>
      </c>
      <c r="D998" s="22" t="s">
        <v>10</v>
      </c>
      <c r="E998" s="22" t="s">
        <v>27</v>
      </c>
      <c r="F998" s="25">
        <v>108.84</v>
      </c>
      <c r="G998" s="22" t="s">
        <v>41</v>
      </c>
      <c r="H998" s="26">
        <v>173</v>
      </c>
      <c r="I998" s="27">
        <v>18829.32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09</v>
      </c>
      <c r="C999" s="30">
        <v>44509.442326977602</v>
      </c>
      <c r="D999" s="28" t="s">
        <v>10</v>
      </c>
      <c r="E999" s="28" t="s">
        <v>27</v>
      </c>
      <c r="F999" s="31">
        <v>108.84</v>
      </c>
      <c r="G999" s="28" t="s">
        <v>41</v>
      </c>
      <c r="H999" s="32">
        <v>53</v>
      </c>
      <c r="I999" s="33">
        <v>5768.52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09</v>
      </c>
      <c r="C1000" s="24">
        <v>44509.442326977602</v>
      </c>
      <c r="D1000" s="22" t="s">
        <v>10</v>
      </c>
      <c r="E1000" s="22" t="s">
        <v>27</v>
      </c>
      <c r="F1000" s="25">
        <v>108.84</v>
      </c>
      <c r="G1000" s="22" t="s">
        <v>41</v>
      </c>
      <c r="H1000" s="26">
        <v>55</v>
      </c>
      <c r="I1000" s="27">
        <v>5986.2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09</v>
      </c>
      <c r="C1001" s="30">
        <v>44509.4423270712</v>
      </c>
      <c r="D1001" s="28" t="s">
        <v>10</v>
      </c>
      <c r="E1001" s="28" t="s">
        <v>27</v>
      </c>
      <c r="F1001" s="31">
        <v>108.84</v>
      </c>
      <c r="G1001" s="28" t="s">
        <v>41</v>
      </c>
      <c r="H1001" s="32">
        <v>727</v>
      </c>
      <c r="I1001" s="33">
        <v>79126.679999999993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09</v>
      </c>
      <c r="C1002" s="24">
        <v>44509.442327071803</v>
      </c>
      <c r="D1002" s="22" t="s">
        <v>10</v>
      </c>
      <c r="E1002" s="22" t="s">
        <v>27</v>
      </c>
      <c r="F1002" s="25">
        <v>108.84</v>
      </c>
      <c r="G1002" s="22" t="s">
        <v>41</v>
      </c>
      <c r="H1002" s="26">
        <v>93</v>
      </c>
      <c r="I1002" s="27">
        <v>10122.120000000001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09</v>
      </c>
      <c r="C1003" s="30">
        <v>44509.442327072102</v>
      </c>
      <c r="D1003" s="28" t="s">
        <v>10</v>
      </c>
      <c r="E1003" s="28" t="s">
        <v>27</v>
      </c>
      <c r="F1003" s="31">
        <v>108.84</v>
      </c>
      <c r="G1003" s="28" t="s">
        <v>41</v>
      </c>
      <c r="H1003" s="32">
        <v>657</v>
      </c>
      <c r="I1003" s="33">
        <v>71507.88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09</v>
      </c>
      <c r="C1004" s="24">
        <v>44509.442327081299</v>
      </c>
      <c r="D1004" s="22" t="s">
        <v>10</v>
      </c>
      <c r="E1004" s="22" t="s">
        <v>27</v>
      </c>
      <c r="F1004" s="25">
        <v>108.84</v>
      </c>
      <c r="G1004" s="22" t="s">
        <v>41</v>
      </c>
      <c r="H1004" s="26">
        <v>70</v>
      </c>
      <c r="I1004" s="27">
        <v>7618.8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09</v>
      </c>
      <c r="C1005" s="30">
        <v>44509.442327197801</v>
      </c>
      <c r="D1005" s="28" t="s">
        <v>10</v>
      </c>
      <c r="E1005" s="28" t="s">
        <v>27</v>
      </c>
      <c r="F1005" s="31">
        <v>108.84</v>
      </c>
      <c r="G1005" s="28" t="s">
        <v>41</v>
      </c>
      <c r="H1005" s="32">
        <v>900</v>
      </c>
      <c r="I1005" s="33">
        <v>97956</v>
      </c>
      <c r="J1005" s="28" t="s">
        <v>24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09</v>
      </c>
      <c r="C1006" s="24">
        <v>44509.442327315301</v>
      </c>
      <c r="D1006" s="22" t="s">
        <v>10</v>
      </c>
      <c r="E1006" s="22" t="s">
        <v>27</v>
      </c>
      <c r="F1006" s="25">
        <v>108.84</v>
      </c>
      <c r="G1006" s="22" t="s">
        <v>41</v>
      </c>
      <c r="H1006" s="26">
        <v>59</v>
      </c>
      <c r="I1006" s="27">
        <v>6421.56</v>
      </c>
      <c r="J1006" s="22" t="s">
        <v>28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09</v>
      </c>
      <c r="C1007" s="30">
        <v>44509.443751426603</v>
      </c>
      <c r="D1007" s="28" t="s">
        <v>10</v>
      </c>
      <c r="E1007" s="28" t="s">
        <v>21</v>
      </c>
      <c r="F1007" s="31">
        <v>10.986000000000001</v>
      </c>
      <c r="G1007" s="28" t="s">
        <v>41</v>
      </c>
      <c r="H1007" s="32">
        <v>37</v>
      </c>
      <c r="I1007" s="33">
        <v>406.48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09</v>
      </c>
      <c r="C1008" s="24">
        <v>44509.443777626402</v>
      </c>
      <c r="D1008" s="22" t="s">
        <v>10</v>
      </c>
      <c r="E1008" s="22" t="s">
        <v>21</v>
      </c>
      <c r="F1008" s="25">
        <v>10.986000000000001</v>
      </c>
      <c r="G1008" s="22" t="s">
        <v>41</v>
      </c>
      <c r="H1008" s="26">
        <v>1328</v>
      </c>
      <c r="I1008" s="27">
        <v>14589.41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09</v>
      </c>
      <c r="C1009" s="30">
        <v>44509.443777627603</v>
      </c>
      <c r="D1009" s="28" t="s">
        <v>10</v>
      </c>
      <c r="E1009" s="28" t="s">
        <v>21</v>
      </c>
      <c r="F1009" s="31">
        <v>10.986000000000001</v>
      </c>
      <c r="G1009" s="28" t="s">
        <v>41</v>
      </c>
      <c r="H1009" s="32">
        <v>463</v>
      </c>
      <c r="I1009" s="33">
        <v>5086.5200000000004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09</v>
      </c>
      <c r="C1010" s="24">
        <v>44509.4437891954</v>
      </c>
      <c r="D1010" s="22" t="s">
        <v>10</v>
      </c>
      <c r="E1010" s="22" t="s">
        <v>29</v>
      </c>
      <c r="F1010" s="25">
        <v>81.72</v>
      </c>
      <c r="G1010" s="22" t="s">
        <v>41</v>
      </c>
      <c r="H1010" s="26">
        <v>160</v>
      </c>
      <c r="I1010" s="27">
        <v>13075.2</v>
      </c>
      <c r="J1010" s="22" t="s">
        <v>30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09</v>
      </c>
      <c r="C1011" s="30">
        <v>44509.444169484901</v>
      </c>
      <c r="D1011" s="28" t="s">
        <v>10</v>
      </c>
      <c r="E1011" s="28" t="s">
        <v>21</v>
      </c>
      <c r="F1011" s="31">
        <v>10.986000000000001</v>
      </c>
      <c r="G1011" s="28" t="s">
        <v>41</v>
      </c>
      <c r="H1011" s="32">
        <v>40</v>
      </c>
      <c r="I1011" s="33">
        <v>439.44</v>
      </c>
      <c r="J1011" s="28" t="s">
        <v>24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09</v>
      </c>
      <c r="C1012" s="24">
        <v>44509.444190963899</v>
      </c>
      <c r="D1012" s="22" t="s">
        <v>10</v>
      </c>
      <c r="E1012" s="22" t="s">
        <v>21</v>
      </c>
      <c r="F1012" s="25">
        <v>10.986000000000001</v>
      </c>
      <c r="G1012" s="22" t="s">
        <v>41</v>
      </c>
      <c r="H1012" s="26">
        <v>114</v>
      </c>
      <c r="I1012" s="27">
        <v>1252.4000000000001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09</v>
      </c>
      <c r="C1013" s="30">
        <v>44509.444190964998</v>
      </c>
      <c r="D1013" s="28" t="s">
        <v>10</v>
      </c>
      <c r="E1013" s="28" t="s">
        <v>21</v>
      </c>
      <c r="F1013" s="31">
        <v>10.986000000000001</v>
      </c>
      <c r="G1013" s="28" t="s">
        <v>41</v>
      </c>
      <c r="H1013" s="32">
        <v>672</v>
      </c>
      <c r="I1013" s="33">
        <v>7382.59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09</v>
      </c>
      <c r="C1014" s="24">
        <v>44509.444190965798</v>
      </c>
      <c r="D1014" s="22" t="s">
        <v>10</v>
      </c>
      <c r="E1014" s="22" t="s">
        <v>21</v>
      </c>
      <c r="F1014" s="25">
        <v>10.986000000000001</v>
      </c>
      <c r="G1014" s="22" t="s">
        <v>41</v>
      </c>
      <c r="H1014" s="26">
        <v>509</v>
      </c>
      <c r="I1014" s="27">
        <v>5591.87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09</v>
      </c>
      <c r="C1015" s="30">
        <v>44509.444190966002</v>
      </c>
      <c r="D1015" s="28" t="s">
        <v>10</v>
      </c>
      <c r="E1015" s="28" t="s">
        <v>21</v>
      </c>
      <c r="F1015" s="31">
        <v>10.986000000000001</v>
      </c>
      <c r="G1015" s="28" t="s">
        <v>41</v>
      </c>
      <c r="H1015" s="32">
        <v>44</v>
      </c>
      <c r="I1015" s="33">
        <v>483.38</v>
      </c>
      <c r="J1015" s="28" t="s">
        <v>24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09</v>
      </c>
      <c r="C1016" s="24">
        <v>44509.444191061899</v>
      </c>
      <c r="D1016" s="22" t="s">
        <v>10</v>
      </c>
      <c r="E1016" s="22" t="s">
        <v>21</v>
      </c>
      <c r="F1016" s="25">
        <v>10.986000000000001</v>
      </c>
      <c r="G1016" s="22" t="s">
        <v>41</v>
      </c>
      <c r="H1016" s="26">
        <v>3967</v>
      </c>
      <c r="I1016" s="27">
        <v>43581.46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09</v>
      </c>
      <c r="C1017" s="30">
        <v>44509.444191062998</v>
      </c>
      <c r="D1017" s="28" t="s">
        <v>10</v>
      </c>
      <c r="E1017" s="28" t="s">
        <v>29</v>
      </c>
      <c r="F1017" s="31">
        <v>81.72</v>
      </c>
      <c r="G1017" s="28" t="s">
        <v>41</v>
      </c>
      <c r="H1017" s="32">
        <v>58</v>
      </c>
      <c r="I1017" s="33">
        <v>4739.76</v>
      </c>
      <c r="J1017" s="28" t="s">
        <v>30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09</v>
      </c>
      <c r="C1018" s="24">
        <v>44509.4441910635</v>
      </c>
      <c r="D1018" s="22" t="s">
        <v>10</v>
      </c>
      <c r="E1018" s="22" t="s">
        <v>29</v>
      </c>
      <c r="F1018" s="25">
        <v>81.72</v>
      </c>
      <c r="G1018" s="22" t="s">
        <v>41</v>
      </c>
      <c r="H1018" s="26">
        <v>56</v>
      </c>
      <c r="I1018" s="27">
        <v>4576.32</v>
      </c>
      <c r="J1018" s="22" t="s">
        <v>30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09</v>
      </c>
      <c r="C1019" s="30">
        <v>44509.444191063601</v>
      </c>
      <c r="D1019" s="28" t="s">
        <v>10</v>
      </c>
      <c r="E1019" s="28" t="s">
        <v>29</v>
      </c>
      <c r="F1019" s="31">
        <v>81.72</v>
      </c>
      <c r="G1019" s="28" t="s">
        <v>41</v>
      </c>
      <c r="H1019" s="32">
        <v>10</v>
      </c>
      <c r="I1019" s="33">
        <v>817.2</v>
      </c>
      <c r="J1019" s="28" t="s">
        <v>30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09</v>
      </c>
      <c r="C1020" s="24">
        <v>44509.4441910639</v>
      </c>
      <c r="D1020" s="22" t="s">
        <v>10</v>
      </c>
      <c r="E1020" s="22" t="s">
        <v>29</v>
      </c>
      <c r="F1020" s="25">
        <v>81.72</v>
      </c>
      <c r="G1020" s="22" t="s">
        <v>41</v>
      </c>
      <c r="H1020" s="26">
        <v>738</v>
      </c>
      <c r="I1020" s="27">
        <v>60309.36</v>
      </c>
      <c r="J1020" s="22" t="s">
        <v>30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09</v>
      </c>
      <c r="C1021" s="30">
        <v>44509.444191179398</v>
      </c>
      <c r="D1021" s="28" t="s">
        <v>10</v>
      </c>
      <c r="E1021" s="28" t="s">
        <v>21</v>
      </c>
      <c r="F1021" s="31">
        <v>10.986000000000001</v>
      </c>
      <c r="G1021" s="28" t="s">
        <v>41</v>
      </c>
      <c r="H1021" s="32">
        <v>251</v>
      </c>
      <c r="I1021" s="33">
        <v>2757.49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09</v>
      </c>
      <c r="C1022" s="24">
        <v>44509.444195802098</v>
      </c>
      <c r="D1022" s="22" t="s">
        <v>10</v>
      </c>
      <c r="E1022" s="22" t="s">
        <v>27</v>
      </c>
      <c r="F1022" s="25">
        <v>108.86</v>
      </c>
      <c r="G1022" s="22" t="s">
        <v>41</v>
      </c>
      <c r="H1022" s="26">
        <v>97</v>
      </c>
      <c r="I1022" s="27">
        <v>10559.42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09</v>
      </c>
      <c r="C1023" s="30">
        <v>44509.444195803298</v>
      </c>
      <c r="D1023" s="28" t="s">
        <v>10</v>
      </c>
      <c r="E1023" s="28" t="s">
        <v>27</v>
      </c>
      <c r="F1023" s="31">
        <v>108.86</v>
      </c>
      <c r="G1023" s="28" t="s">
        <v>41</v>
      </c>
      <c r="H1023" s="32">
        <v>97</v>
      </c>
      <c r="I1023" s="33">
        <v>10559.42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09</v>
      </c>
      <c r="C1024" s="24">
        <v>44509.444195803597</v>
      </c>
      <c r="D1024" s="22" t="s">
        <v>10</v>
      </c>
      <c r="E1024" s="22" t="s">
        <v>27</v>
      </c>
      <c r="F1024" s="25">
        <v>108.86</v>
      </c>
      <c r="G1024" s="22" t="s">
        <v>41</v>
      </c>
      <c r="H1024" s="26">
        <v>97</v>
      </c>
      <c r="I1024" s="27">
        <v>10559.4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09</v>
      </c>
      <c r="C1025" s="30">
        <v>44509.444195804303</v>
      </c>
      <c r="D1025" s="28" t="s">
        <v>10</v>
      </c>
      <c r="E1025" s="28" t="s">
        <v>27</v>
      </c>
      <c r="F1025" s="31">
        <v>108.86</v>
      </c>
      <c r="G1025" s="28" t="s">
        <v>41</v>
      </c>
      <c r="H1025" s="32">
        <v>97</v>
      </c>
      <c r="I1025" s="33">
        <v>10559.42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09</v>
      </c>
      <c r="C1026" s="24">
        <v>44509.444195805299</v>
      </c>
      <c r="D1026" s="22" t="s">
        <v>10</v>
      </c>
      <c r="E1026" s="22" t="s">
        <v>27</v>
      </c>
      <c r="F1026" s="25">
        <v>108.86</v>
      </c>
      <c r="G1026" s="22" t="s">
        <v>41</v>
      </c>
      <c r="H1026" s="26">
        <v>97</v>
      </c>
      <c r="I1026" s="27">
        <v>10559.42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09</v>
      </c>
      <c r="C1027" s="30">
        <v>44509.4441958061</v>
      </c>
      <c r="D1027" s="28" t="s">
        <v>10</v>
      </c>
      <c r="E1027" s="28" t="s">
        <v>27</v>
      </c>
      <c r="F1027" s="31">
        <v>108.86</v>
      </c>
      <c r="G1027" s="28" t="s">
        <v>41</v>
      </c>
      <c r="H1027" s="32">
        <v>97</v>
      </c>
      <c r="I1027" s="33">
        <v>10559.42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09</v>
      </c>
      <c r="C1028" s="24">
        <v>44509.444195807002</v>
      </c>
      <c r="D1028" s="22" t="s">
        <v>10</v>
      </c>
      <c r="E1028" s="22" t="s">
        <v>27</v>
      </c>
      <c r="F1028" s="25">
        <v>108.86</v>
      </c>
      <c r="G1028" s="22" t="s">
        <v>41</v>
      </c>
      <c r="H1028" s="26">
        <v>97</v>
      </c>
      <c r="I1028" s="27">
        <v>10559.42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09</v>
      </c>
      <c r="C1029" s="30">
        <v>44509.444195807897</v>
      </c>
      <c r="D1029" s="28" t="s">
        <v>10</v>
      </c>
      <c r="E1029" s="28" t="s">
        <v>27</v>
      </c>
      <c r="F1029" s="31">
        <v>108.86</v>
      </c>
      <c r="G1029" s="28" t="s">
        <v>41</v>
      </c>
      <c r="H1029" s="32">
        <v>97</v>
      </c>
      <c r="I1029" s="33">
        <v>10559.42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09</v>
      </c>
      <c r="C1030" s="24">
        <v>44509.444195808697</v>
      </c>
      <c r="D1030" s="22" t="s">
        <v>10</v>
      </c>
      <c r="E1030" s="22" t="s">
        <v>27</v>
      </c>
      <c r="F1030" s="25">
        <v>108.86</v>
      </c>
      <c r="G1030" s="22" t="s">
        <v>41</v>
      </c>
      <c r="H1030" s="26">
        <v>97</v>
      </c>
      <c r="I1030" s="27">
        <v>10559.42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09</v>
      </c>
      <c r="C1031" s="30">
        <v>44509.444195809599</v>
      </c>
      <c r="D1031" s="28" t="s">
        <v>10</v>
      </c>
      <c r="E1031" s="28" t="s">
        <v>27</v>
      </c>
      <c r="F1031" s="31">
        <v>108.86</v>
      </c>
      <c r="G1031" s="28" t="s">
        <v>41</v>
      </c>
      <c r="H1031" s="32">
        <v>86</v>
      </c>
      <c r="I1031" s="33">
        <v>9361.9599999999991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09</v>
      </c>
      <c r="C1032" s="24">
        <v>44509.444195813398</v>
      </c>
      <c r="D1032" s="22" t="s">
        <v>10</v>
      </c>
      <c r="E1032" s="22" t="s">
        <v>27</v>
      </c>
      <c r="F1032" s="25">
        <v>108.86</v>
      </c>
      <c r="G1032" s="22" t="s">
        <v>41</v>
      </c>
      <c r="H1032" s="26">
        <v>45</v>
      </c>
      <c r="I1032" s="27">
        <v>4898.7</v>
      </c>
      <c r="J1032" s="22" t="s">
        <v>24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09</v>
      </c>
      <c r="C1033" s="30">
        <v>44509.444195815602</v>
      </c>
      <c r="D1033" s="28" t="s">
        <v>10</v>
      </c>
      <c r="E1033" s="28" t="s">
        <v>27</v>
      </c>
      <c r="F1033" s="31">
        <v>108.86</v>
      </c>
      <c r="G1033" s="28" t="s">
        <v>41</v>
      </c>
      <c r="H1033" s="32">
        <v>855</v>
      </c>
      <c r="I1033" s="33">
        <v>93075.3</v>
      </c>
      <c r="J1033" s="28" t="s">
        <v>24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09</v>
      </c>
      <c r="C1034" s="24">
        <v>44509.444195899603</v>
      </c>
      <c r="D1034" s="22" t="s">
        <v>10</v>
      </c>
      <c r="E1034" s="22" t="s">
        <v>27</v>
      </c>
      <c r="F1034" s="25">
        <v>108.86</v>
      </c>
      <c r="G1034" s="22" t="s">
        <v>41</v>
      </c>
      <c r="H1034" s="26">
        <v>313</v>
      </c>
      <c r="I1034" s="27">
        <v>34073.18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09</v>
      </c>
      <c r="C1035" s="30">
        <v>44509.444195899603</v>
      </c>
      <c r="D1035" s="28" t="s">
        <v>10</v>
      </c>
      <c r="E1035" s="28" t="s">
        <v>27</v>
      </c>
      <c r="F1035" s="31">
        <v>108.86</v>
      </c>
      <c r="G1035" s="28" t="s">
        <v>41</v>
      </c>
      <c r="H1035" s="32">
        <v>1116</v>
      </c>
      <c r="I1035" s="33">
        <v>121487.76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09</v>
      </c>
      <c r="C1036" s="24">
        <v>44509.444196017597</v>
      </c>
      <c r="D1036" s="22" t="s">
        <v>10</v>
      </c>
      <c r="E1036" s="22" t="s">
        <v>27</v>
      </c>
      <c r="F1036" s="25">
        <v>108.86</v>
      </c>
      <c r="G1036" s="22" t="s">
        <v>41</v>
      </c>
      <c r="H1036" s="26">
        <v>59</v>
      </c>
      <c r="I1036" s="27">
        <v>6422.74</v>
      </c>
      <c r="J1036" s="22" t="s">
        <v>24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09</v>
      </c>
      <c r="C1037" s="30">
        <v>44509.445376522301</v>
      </c>
      <c r="D1037" s="28" t="s">
        <v>10</v>
      </c>
      <c r="E1037" s="28" t="s">
        <v>27</v>
      </c>
      <c r="F1037" s="31">
        <v>108.82</v>
      </c>
      <c r="G1037" s="28" t="s">
        <v>41</v>
      </c>
      <c r="H1037" s="32">
        <v>900</v>
      </c>
      <c r="I1037" s="33">
        <v>97938</v>
      </c>
      <c r="J1037" s="28" t="s">
        <v>24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09</v>
      </c>
      <c r="C1038" s="24">
        <v>44509.4453766398</v>
      </c>
      <c r="D1038" s="22" t="s">
        <v>10</v>
      </c>
      <c r="E1038" s="22" t="s">
        <v>27</v>
      </c>
      <c r="F1038" s="25">
        <v>108.82</v>
      </c>
      <c r="G1038" s="22" t="s">
        <v>41</v>
      </c>
      <c r="H1038" s="26">
        <v>750</v>
      </c>
      <c r="I1038" s="27">
        <v>81615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09</v>
      </c>
      <c r="C1039" s="30">
        <v>44509.445376650998</v>
      </c>
      <c r="D1039" s="28" t="s">
        <v>10</v>
      </c>
      <c r="E1039" s="28" t="s">
        <v>27</v>
      </c>
      <c r="F1039" s="31">
        <v>108.82</v>
      </c>
      <c r="G1039" s="28" t="s">
        <v>41</v>
      </c>
      <c r="H1039" s="32">
        <v>535</v>
      </c>
      <c r="I1039" s="33">
        <v>58218.7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09</v>
      </c>
      <c r="C1040" s="24">
        <v>44509.445376680502</v>
      </c>
      <c r="D1040" s="22" t="s">
        <v>10</v>
      </c>
      <c r="E1040" s="22" t="s">
        <v>27</v>
      </c>
      <c r="F1040" s="25">
        <v>108.82</v>
      </c>
      <c r="G1040" s="22" t="s">
        <v>41</v>
      </c>
      <c r="H1040" s="26">
        <v>11</v>
      </c>
      <c r="I1040" s="27">
        <v>1197.02</v>
      </c>
      <c r="J1040" s="22" t="s">
        <v>24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09</v>
      </c>
      <c r="C1041" s="30">
        <v>44509.4453766812</v>
      </c>
      <c r="D1041" s="28" t="s">
        <v>10</v>
      </c>
      <c r="E1041" s="28" t="s">
        <v>27</v>
      </c>
      <c r="F1041" s="31">
        <v>108.82</v>
      </c>
      <c r="G1041" s="28" t="s">
        <v>41</v>
      </c>
      <c r="H1041" s="32">
        <v>438</v>
      </c>
      <c r="I1041" s="33">
        <v>47663.16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09</v>
      </c>
      <c r="C1042" s="24">
        <v>44509.445376795898</v>
      </c>
      <c r="D1042" s="22" t="s">
        <v>10</v>
      </c>
      <c r="E1042" s="22" t="s">
        <v>27</v>
      </c>
      <c r="F1042" s="25">
        <v>108.82</v>
      </c>
      <c r="G1042" s="22" t="s">
        <v>41</v>
      </c>
      <c r="H1042" s="26">
        <v>122</v>
      </c>
      <c r="I1042" s="27">
        <v>13276.0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09</v>
      </c>
      <c r="C1043" s="30">
        <v>44509.44540841</v>
      </c>
      <c r="D1043" s="28" t="s">
        <v>10</v>
      </c>
      <c r="E1043" s="28" t="s">
        <v>27</v>
      </c>
      <c r="F1043" s="31">
        <v>108.82</v>
      </c>
      <c r="G1043" s="28" t="s">
        <v>41</v>
      </c>
      <c r="H1043" s="32">
        <v>188</v>
      </c>
      <c r="I1043" s="33">
        <v>20458.16</v>
      </c>
      <c r="J1043" s="28" t="s">
        <v>24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09</v>
      </c>
      <c r="C1044" s="24">
        <v>44509.445482402298</v>
      </c>
      <c r="D1044" s="22" t="s">
        <v>10</v>
      </c>
      <c r="E1044" s="22" t="s">
        <v>21</v>
      </c>
      <c r="F1044" s="25">
        <v>10.978</v>
      </c>
      <c r="G1044" s="22" t="s">
        <v>41</v>
      </c>
      <c r="H1044" s="26">
        <v>11</v>
      </c>
      <c r="I1044" s="27">
        <v>120.76</v>
      </c>
      <c r="J1044" s="22" t="s">
        <v>24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09</v>
      </c>
      <c r="C1045" s="30">
        <v>44509.445482402603</v>
      </c>
      <c r="D1045" s="28" t="s">
        <v>10</v>
      </c>
      <c r="E1045" s="28" t="s">
        <v>21</v>
      </c>
      <c r="F1045" s="31">
        <v>10.978</v>
      </c>
      <c r="G1045" s="28" t="s">
        <v>41</v>
      </c>
      <c r="H1045" s="32">
        <v>96</v>
      </c>
      <c r="I1045" s="33">
        <v>1053.8900000000001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09</v>
      </c>
      <c r="C1046" s="24">
        <v>44509.4454824028</v>
      </c>
      <c r="D1046" s="22" t="s">
        <v>10</v>
      </c>
      <c r="E1046" s="22" t="s">
        <v>21</v>
      </c>
      <c r="F1046" s="25">
        <v>10.978</v>
      </c>
      <c r="G1046" s="22" t="s">
        <v>41</v>
      </c>
      <c r="H1046" s="26">
        <v>148</v>
      </c>
      <c r="I1046" s="27">
        <v>1624.74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09</v>
      </c>
      <c r="C1047" s="30">
        <v>44509.4454824028</v>
      </c>
      <c r="D1047" s="28" t="s">
        <v>10</v>
      </c>
      <c r="E1047" s="28" t="s">
        <v>21</v>
      </c>
      <c r="F1047" s="31">
        <v>10.978</v>
      </c>
      <c r="G1047" s="28" t="s">
        <v>41</v>
      </c>
      <c r="H1047" s="32">
        <v>244</v>
      </c>
      <c r="I1047" s="33">
        <v>2678.63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09</v>
      </c>
      <c r="C1048" s="24">
        <v>44509.4454824028</v>
      </c>
      <c r="D1048" s="22" t="s">
        <v>10</v>
      </c>
      <c r="E1048" s="22" t="s">
        <v>21</v>
      </c>
      <c r="F1048" s="25">
        <v>10.978</v>
      </c>
      <c r="G1048" s="22" t="s">
        <v>41</v>
      </c>
      <c r="H1048" s="26">
        <v>244</v>
      </c>
      <c r="I1048" s="27">
        <v>2678.63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09</v>
      </c>
      <c r="C1049" s="30">
        <v>44509.4454824028</v>
      </c>
      <c r="D1049" s="28" t="s">
        <v>10</v>
      </c>
      <c r="E1049" s="28" t="s">
        <v>21</v>
      </c>
      <c r="F1049" s="31">
        <v>10.978</v>
      </c>
      <c r="G1049" s="28" t="s">
        <v>41</v>
      </c>
      <c r="H1049" s="32">
        <v>225</v>
      </c>
      <c r="I1049" s="33">
        <v>2470.0500000000002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09</v>
      </c>
      <c r="C1050" s="24">
        <v>44509.445482498297</v>
      </c>
      <c r="D1050" s="22" t="s">
        <v>10</v>
      </c>
      <c r="E1050" s="22" t="s">
        <v>21</v>
      </c>
      <c r="F1050" s="25">
        <v>10.978</v>
      </c>
      <c r="G1050" s="22" t="s">
        <v>41</v>
      </c>
      <c r="H1050" s="26">
        <v>748</v>
      </c>
      <c r="I1050" s="27">
        <v>8211.5400000000009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09</v>
      </c>
      <c r="C1051" s="30">
        <v>44509.445482498697</v>
      </c>
      <c r="D1051" s="28" t="s">
        <v>10</v>
      </c>
      <c r="E1051" s="28" t="s">
        <v>21</v>
      </c>
      <c r="F1051" s="31">
        <v>10.978</v>
      </c>
      <c r="G1051" s="28" t="s">
        <v>41</v>
      </c>
      <c r="H1051" s="32">
        <v>750</v>
      </c>
      <c r="I1051" s="33">
        <v>8233.5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09</v>
      </c>
      <c r="C1052" s="24">
        <v>44509.445482498697</v>
      </c>
      <c r="D1052" s="22" t="s">
        <v>10</v>
      </c>
      <c r="E1052" s="22" t="s">
        <v>21</v>
      </c>
      <c r="F1052" s="25">
        <v>10.978</v>
      </c>
      <c r="G1052" s="22" t="s">
        <v>41</v>
      </c>
      <c r="H1052" s="26">
        <v>500</v>
      </c>
      <c r="I1052" s="27">
        <v>5489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09</v>
      </c>
      <c r="C1053" s="30">
        <v>44509.445482990202</v>
      </c>
      <c r="D1053" s="28" t="s">
        <v>10</v>
      </c>
      <c r="E1053" s="28" t="s">
        <v>21</v>
      </c>
      <c r="F1053" s="31">
        <v>10.978</v>
      </c>
      <c r="G1053" s="28" t="s">
        <v>41</v>
      </c>
      <c r="H1053" s="32">
        <v>955</v>
      </c>
      <c r="I1053" s="33">
        <v>10483.99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09</v>
      </c>
      <c r="C1054" s="24">
        <v>44509.446049947001</v>
      </c>
      <c r="D1054" s="22" t="s">
        <v>10</v>
      </c>
      <c r="E1054" s="22" t="s">
        <v>29</v>
      </c>
      <c r="F1054" s="25">
        <v>81.680000000000007</v>
      </c>
      <c r="G1054" s="22" t="s">
        <v>41</v>
      </c>
      <c r="H1054" s="26">
        <v>900</v>
      </c>
      <c r="I1054" s="27">
        <v>73512</v>
      </c>
      <c r="J1054" s="22" t="s">
        <v>30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09</v>
      </c>
      <c r="C1055" s="30">
        <v>44509.446049947001</v>
      </c>
      <c r="D1055" s="28" t="s">
        <v>10</v>
      </c>
      <c r="E1055" s="28" t="s">
        <v>29</v>
      </c>
      <c r="F1055" s="31">
        <v>81.680000000000007</v>
      </c>
      <c r="G1055" s="28" t="s">
        <v>41</v>
      </c>
      <c r="H1055" s="32">
        <v>29</v>
      </c>
      <c r="I1055" s="33">
        <v>2368.7199999999998</v>
      </c>
      <c r="J1055" s="28" t="s">
        <v>30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09</v>
      </c>
      <c r="C1056" s="24">
        <v>44509.447122214697</v>
      </c>
      <c r="D1056" s="22" t="s">
        <v>10</v>
      </c>
      <c r="E1056" s="22" t="s">
        <v>21</v>
      </c>
      <c r="F1056" s="25">
        <v>10.99</v>
      </c>
      <c r="G1056" s="22" t="s">
        <v>41</v>
      </c>
      <c r="H1056" s="26">
        <v>30</v>
      </c>
      <c r="I1056" s="27">
        <v>329.7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09</v>
      </c>
      <c r="C1057" s="30">
        <v>44509.447133743903</v>
      </c>
      <c r="D1057" s="28" t="s">
        <v>10</v>
      </c>
      <c r="E1057" s="28" t="s">
        <v>21</v>
      </c>
      <c r="F1057" s="31">
        <v>10.99</v>
      </c>
      <c r="G1057" s="28" t="s">
        <v>41</v>
      </c>
      <c r="H1057" s="32">
        <v>52</v>
      </c>
      <c r="I1057" s="33">
        <v>571.48</v>
      </c>
      <c r="J1057" s="28" t="s">
        <v>22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09</v>
      </c>
      <c r="C1058" s="24">
        <v>44509.447133744201</v>
      </c>
      <c r="D1058" s="22" t="s">
        <v>10</v>
      </c>
      <c r="E1058" s="22" t="s">
        <v>21</v>
      </c>
      <c r="F1058" s="25">
        <v>10.99</v>
      </c>
      <c r="G1058" s="22" t="s">
        <v>41</v>
      </c>
      <c r="H1058" s="26">
        <v>314</v>
      </c>
      <c r="I1058" s="27">
        <v>3450.86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09</v>
      </c>
      <c r="C1059" s="30">
        <v>44509.447133744397</v>
      </c>
      <c r="D1059" s="28" t="s">
        <v>10</v>
      </c>
      <c r="E1059" s="28" t="s">
        <v>21</v>
      </c>
      <c r="F1059" s="31">
        <v>10.99</v>
      </c>
      <c r="G1059" s="28" t="s">
        <v>41</v>
      </c>
      <c r="H1059" s="32">
        <v>416</v>
      </c>
      <c r="I1059" s="33">
        <v>4571.84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09</v>
      </c>
      <c r="C1060" s="24">
        <v>44509.447133744397</v>
      </c>
      <c r="D1060" s="22" t="s">
        <v>10</v>
      </c>
      <c r="E1060" s="22" t="s">
        <v>21</v>
      </c>
      <c r="F1060" s="25">
        <v>10.99</v>
      </c>
      <c r="G1060" s="22" t="s">
        <v>41</v>
      </c>
      <c r="H1060" s="26">
        <v>372</v>
      </c>
      <c r="I1060" s="27">
        <v>4088.28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09</v>
      </c>
      <c r="C1061" s="30">
        <v>44509.447133744499</v>
      </c>
      <c r="D1061" s="28" t="s">
        <v>10</v>
      </c>
      <c r="E1061" s="28" t="s">
        <v>27</v>
      </c>
      <c r="F1061" s="31">
        <v>108.9</v>
      </c>
      <c r="G1061" s="28" t="s">
        <v>41</v>
      </c>
      <c r="H1061" s="32">
        <v>370</v>
      </c>
      <c r="I1061" s="33">
        <v>40293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09</v>
      </c>
      <c r="C1062" s="24">
        <v>44509.447133745103</v>
      </c>
      <c r="D1062" s="22" t="s">
        <v>10</v>
      </c>
      <c r="E1062" s="22" t="s">
        <v>27</v>
      </c>
      <c r="F1062" s="25">
        <v>108.9</v>
      </c>
      <c r="G1062" s="22" t="s">
        <v>41</v>
      </c>
      <c r="H1062" s="26">
        <v>284</v>
      </c>
      <c r="I1062" s="27">
        <v>30927.599999999999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09</v>
      </c>
      <c r="C1063" s="30">
        <v>44509.447133745598</v>
      </c>
      <c r="D1063" s="28" t="s">
        <v>10</v>
      </c>
      <c r="E1063" s="28" t="s">
        <v>27</v>
      </c>
      <c r="F1063" s="31">
        <v>108.9</v>
      </c>
      <c r="G1063" s="28" t="s">
        <v>41</v>
      </c>
      <c r="H1063" s="32">
        <v>370</v>
      </c>
      <c r="I1063" s="33">
        <v>40293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09</v>
      </c>
      <c r="C1064" s="24">
        <v>44509.447133841903</v>
      </c>
      <c r="D1064" s="22" t="s">
        <v>10</v>
      </c>
      <c r="E1064" s="22" t="s">
        <v>27</v>
      </c>
      <c r="F1064" s="25">
        <v>108.9</v>
      </c>
      <c r="G1064" s="22" t="s">
        <v>41</v>
      </c>
      <c r="H1064" s="26">
        <v>115</v>
      </c>
      <c r="I1064" s="27">
        <v>12523.5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09</v>
      </c>
      <c r="C1065" s="30">
        <v>44509.447133842303</v>
      </c>
      <c r="D1065" s="28" t="s">
        <v>10</v>
      </c>
      <c r="E1065" s="28" t="s">
        <v>27</v>
      </c>
      <c r="F1065" s="31">
        <v>108.9</v>
      </c>
      <c r="G1065" s="28" t="s">
        <v>41</v>
      </c>
      <c r="H1065" s="32">
        <v>115</v>
      </c>
      <c r="I1065" s="33">
        <v>12523.5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09</v>
      </c>
      <c r="C1066" s="24">
        <v>44509.447133842303</v>
      </c>
      <c r="D1066" s="22" t="s">
        <v>10</v>
      </c>
      <c r="E1066" s="22" t="s">
        <v>27</v>
      </c>
      <c r="F1066" s="25">
        <v>108.9</v>
      </c>
      <c r="G1066" s="22" t="s">
        <v>41</v>
      </c>
      <c r="H1066" s="26">
        <v>115</v>
      </c>
      <c r="I1066" s="27">
        <v>12523.5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09</v>
      </c>
      <c r="C1067" s="30">
        <v>44509.447133842303</v>
      </c>
      <c r="D1067" s="28" t="s">
        <v>10</v>
      </c>
      <c r="E1067" s="28" t="s">
        <v>27</v>
      </c>
      <c r="F1067" s="31">
        <v>108.9</v>
      </c>
      <c r="G1067" s="28" t="s">
        <v>41</v>
      </c>
      <c r="H1067" s="32">
        <v>115</v>
      </c>
      <c r="I1067" s="33">
        <v>12523.5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09</v>
      </c>
      <c r="C1068" s="24">
        <v>44509.447133842303</v>
      </c>
      <c r="D1068" s="22" t="s">
        <v>10</v>
      </c>
      <c r="E1068" s="22" t="s">
        <v>27</v>
      </c>
      <c r="F1068" s="25">
        <v>108.9</v>
      </c>
      <c r="G1068" s="22" t="s">
        <v>41</v>
      </c>
      <c r="H1068" s="26">
        <v>79</v>
      </c>
      <c r="I1068" s="27">
        <v>8603.1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09</v>
      </c>
      <c r="C1069" s="30">
        <v>44509.4471338437</v>
      </c>
      <c r="D1069" s="28" t="s">
        <v>10</v>
      </c>
      <c r="E1069" s="28" t="s">
        <v>27</v>
      </c>
      <c r="F1069" s="31">
        <v>108.9</v>
      </c>
      <c r="G1069" s="28" t="s">
        <v>41</v>
      </c>
      <c r="H1069" s="32">
        <v>115</v>
      </c>
      <c r="I1069" s="33">
        <v>12523.5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09</v>
      </c>
      <c r="C1070" s="24">
        <v>44509.4471338437</v>
      </c>
      <c r="D1070" s="22" t="s">
        <v>10</v>
      </c>
      <c r="E1070" s="22" t="s">
        <v>27</v>
      </c>
      <c r="F1070" s="25">
        <v>108.9</v>
      </c>
      <c r="G1070" s="22" t="s">
        <v>41</v>
      </c>
      <c r="H1070" s="26">
        <v>115</v>
      </c>
      <c r="I1070" s="27">
        <v>12523.5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09</v>
      </c>
      <c r="C1071" s="30">
        <v>44509.4471338437</v>
      </c>
      <c r="D1071" s="28" t="s">
        <v>10</v>
      </c>
      <c r="E1071" s="28" t="s">
        <v>27</v>
      </c>
      <c r="F1071" s="31">
        <v>108.9</v>
      </c>
      <c r="G1071" s="28" t="s">
        <v>41</v>
      </c>
      <c r="H1071" s="32">
        <v>115</v>
      </c>
      <c r="I1071" s="33">
        <v>12523.5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09</v>
      </c>
      <c r="C1072" s="24">
        <v>44509.4471338437</v>
      </c>
      <c r="D1072" s="22" t="s">
        <v>10</v>
      </c>
      <c r="E1072" s="22" t="s">
        <v>27</v>
      </c>
      <c r="F1072" s="25">
        <v>108.9</v>
      </c>
      <c r="G1072" s="22" t="s">
        <v>41</v>
      </c>
      <c r="H1072" s="26">
        <v>74</v>
      </c>
      <c r="I1072" s="27">
        <v>8058.6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09</v>
      </c>
      <c r="C1073" s="30">
        <v>44509.447133847199</v>
      </c>
      <c r="D1073" s="28" t="s">
        <v>10</v>
      </c>
      <c r="E1073" s="28" t="s">
        <v>21</v>
      </c>
      <c r="F1073" s="31">
        <v>10.99</v>
      </c>
      <c r="G1073" s="28" t="s">
        <v>41</v>
      </c>
      <c r="H1073" s="32">
        <v>129</v>
      </c>
      <c r="I1073" s="33">
        <v>1417.71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09</v>
      </c>
      <c r="C1074" s="24">
        <v>44509.447133848298</v>
      </c>
      <c r="D1074" s="22" t="s">
        <v>10</v>
      </c>
      <c r="E1074" s="22" t="s">
        <v>27</v>
      </c>
      <c r="F1074" s="25">
        <v>108.9</v>
      </c>
      <c r="G1074" s="22" t="s">
        <v>41</v>
      </c>
      <c r="H1074" s="26">
        <v>53</v>
      </c>
      <c r="I1074" s="27">
        <v>5771.7</v>
      </c>
      <c r="J1074" s="22" t="s">
        <v>24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09</v>
      </c>
      <c r="C1075" s="30">
        <v>44509.447133850001</v>
      </c>
      <c r="D1075" s="28" t="s">
        <v>10</v>
      </c>
      <c r="E1075" s="28" t="s">
        <v>27</v>
      </c>
      <c r="F1075" s="31">
        <v>108.9</v>
      </c>
      <c r="G1075" s="28" t="s">
        <v>41</v>
      </c>
      <c r="H1075" s="32">
        <v>847</v>
      </c>
      <c r="I1075" s="33">
        <v>92238.3</v>
      </c>
      <c r="J1075" s="28" t="s">
        <v>24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09</v>
      </c>
      <c r="C1076" s="24">
        <v>44509.447133850699</v>
      </c>
      <c r="D1076" s="22" t="s">
        <v>10</v>
      </c>
      <c r="E1076" s="22" t="s">
        <v>21</v>
      </c>
      <c r="F1076" s="25">
        <v>10.99</v>
      </c>
      <c r="G1076" s="22" t="s">
        <v>41</v>
      </c>
      <c r="H1076" s="26">
        <v>129</v>
      </c>
      <c r="I1076" s="27">
        <v>1417.71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09</v>
      </c>
      <c r="C1077" s="30">
        <v>44509.447133850997</v>
      </c>
      <c r="D1077" s="28" t="s">
        <v>10</v>
      </c>
      <c r="E1077" s="28" t="s">
        <v>21</v>
      </c>
      <c r="F1077" s="31">
        <v>10.99</v>
      </c>
      <c r="G1077" s="28" t="s">
        <v>41</v>
      </c>
      <c r="H1077" s="32">
        <v>52</v>
      </c>
      <c r="I1077" s="33">
        <v>571.48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09</v>
      </c>
      <c r="C1078" s="24">
        <v>44509.4471338519</v>
      </c>
      <c r="D1078" s="22" t="s">
        <v>10</v>
      </c>
      <c r="E1078" s="22" t="s">
        <v>21</v>
      </c>
      <c r="F1078" s="25">
        <v>10.99</v>
      </c>
      <c r="G1078" s="22" t="s">
        <v>41</v>
      </c>
      <c r="H1078" s="26">
        <v>77</v>
      </c>
      <c r="I1078" s="27">
        <v>846.23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09</v>
      </c>
      <c r="C1079" s="30">
        <v>44509.447133852103</v>
      </c>
      <c r="D1079" s="28" t="s">
        <v>10</v>
      </c>
      <c r="E1079" s="28" t="s">
        <v>21</v>
      </c>
      <c r="F1079" s="31">
        <v>10.99</v>
      </c>
      <c r="G1079" s="28" t="s">
        <v>41</v>
      </c>
      <c r="H1079" s="32">
        <v>77</v>
      </c>
      <c r="I1079" s="33">
        <v>846.23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09</v>
      </c>
      <c r="C1080" s="24">
        <v>44509.447133852802</v>
      </c>
      <c r="D1080" s="22" t="s">
        <v>10</v>
      </c>
      <c r="E1080" s="22" t="s">
        <v>21</v>
      </c>
      <c r="F1080" s="25">
        <v>10.99</v>
      </c>
      <c r="G1080" s="22" t="s">
        <v>41</v>
      </c>
      <c r="H1080" s="26">
        <v>34</v>
      </c>
      <c r="I1080" s="27">
        <v>373.66</v>
      </c>
      <c r="J1080" s="22" t="s">
        <v>24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09</v>
      </c>
      <c r="C1081" s="30">
        <v>44509.4471338531</v>
      </c>
      <c r="D1081" s="28" t="s">
        <v>10</v>
      </c>
      <c r="E1081" s="28" t="s">
        <v>21</v>
      </c>
      <c r="F1081" s="31">
        <v>10.99</v>
      </c>
      <c r="G1081" s="28" t="s">
        <v>41</v>
      </c>
      <c r="H1081" s="32">
        <v>52</v>
      </c>
      <c r="I1081" s="33">
        <v>571.48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09</v>
      </c>
      <c r="C1082" s="24">
        <v>44509.4471338531</v>
      </c>
      <c r="D1082" s="22" t="s">
        <v>10</v>
      </c>
      <c r="E1082" s="22" t="s">
        <v>21</v>
      </c>
      <c r="F1082" s="25">
        <v>10.99</v>
      </c>
      <c r="G1082" s="22" t="s">
        <v>41</v>
      </c>
      <c r="H1082" s="26">
        <v>17</v>
      </c>
      <c r="I1082" s="27">
        <v>186.83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09</v>
      </c>
      <c r="C1083" s="30">
        <v>44509.447133982299</v>
      </c>
      <c r="D1083" s="28" t="s">
        <v>10</v>
      </c>
      <c r="E1083" s="28" t="s">
        <v>27</v>
      </c>
      <c r="F1083" s="31">
        <v>108.9</v>
      </c>
      <c r="G1083" s="28" t="s">
        <v>41</v>
      </c>
      <c r="H1083" s="32">
        <v>58</v>
      </c>
      <c r="I1083" s="33">
        <v>6316.2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09</v>
      </c>
      <c r="C1084" s="24">
        <v>44509.447138178497</v>
      </c>
      <c r="D1084" s="22" t="s">
        <v>10</v>
      </c>
      <c r="E1084" s="22" t="s">
        <v>21</v>
      </c>
      <c r="F1084" s="25">
        <v>10.99</v>
      </c>
      <c r="G1084" s="22" t="s">
        <v>41</v>
      </c>
      <c r="H1084" s="26">
        <v>559</v>
      </c>
      <c r="I1084" s="27">
        <v>6143.41</v>
      </c>
      <c r="J1084" s="22" t="s">
        <v>24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09</v>
      </c>
      <c r="C1085" s="30">
        <v>44509.447138178497</v>
      </c>
      <c r="D1085" s="28" t="s">
        <v>10</v>
      </c>
      <c r="E1085" s="28" t="s">
        <v>21</v>
      </c>
      <c r="F1085" s="31">
        <v>10.99</v>
      </c>
      <c r="G1085" s="28" t="s">
        <v>41</v>
      </c>
      <c r="H1085" s="32">
        <v>661</v>
      </c>
      <c r="I1085" s="33">
        <v>7264.39</v>
      </c>
      <c r="J1085" s="28" t="s">
        <v>24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09</v>
      </c>
      <c r="C1086" s="24">
        <v>44509.447806163102</v>
      </c>
      <c r="D1086" s="22" t="s">
        <v>10</v>
      </c>
      <c r="E1086" s="22" t="s">
        <v>27</v>
      </c>
      <c r="F1086" s="25">
        <v>108.9</v>
      </c>
      <c r="G1086" s="22" t="s">
        <v>41</v>
      </c>
      <c r="H1086" s="26">
        <v>43</v>
      </c>
      <c r="I1086" s="27">
        <v>4682.7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09</v>
      </c>
      <c r="C1087" s="30">
        <v>44509.447806164499</v>
      </c>
      <c r="D1087" s="28" t="s">
        <v>10</v>
      </c>
      <c r="E1087" s="28" t="s">
        <v>27</v>
      </c>
      <c r="F1087" s="31">
        <v>108.9</v>
      </c>
      <c r="G1087" s="28" t="s">
        <v>41</v>
      </c>
      <c r="H1087" s="32">
        <v>605</v>
      </c>
      <c r="I1087" s="33">
        <v>65884.5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09</v>
      </c>
      <c r="C1088" s="24">
        <v>44509.447806164797</v>
      </c>
      <c r="D1088" s="22" t="s">
        <v>10</v>
      </c>
      <c r="E1088" s="22" t="s">
        <v>27</v>
      </c>
      <c r="F1088" s="25">
        <v>108.9</v>
      </c>
      <c r="G1088" s="22" t="s">
        <v>41</v>
      </c>
      <c r="H1088" s="26">
        <v>295</v>
      </c>
      <c r="I1088" s="27">
        <v>32125.5</v>
      </c>
      <c r="J1088" s="22" t="s">
        <v>24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09</v>
      </c>
      <c r="C1089" s="30">
        <v>44509.447806260403</v>
      </c>
      <c r="D1089" s="28" t="s">
        <v>10</v>
      </c>
      <c r="E1089" s="28" t="s">
        <v>27</v>
      </c>
      <c r="F1089" s="31">
        <v>108.9</v>
      </c>
      <c r="G1089" s="28" t="s">
        <v>41</v>
      </c>
      <c r="H1089" s="32">
        <v>2083</v>
      </c>
      <c r="I1089" s="33">
        <v>226838.7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09</v>
      </c>
      <c r="C1090" s="24">
        <v>44509.447809637102</v>
      </c>
      <c r="D1090" s="22" t="s">
        <v>10</v>
      </c>
      <c r="E1090" s="22" t="s">
        <v>27</v>
      </c>
      <c r="F1090" s="25">
        <v>108.88</v>
      </c>
      <c r="G1090" s="22" t="s">
        <v>41</v>
      </c>
      <c r="H1090" s="26">
        <v>207</v>
      </c>
      <c r="I1090" s="27">
        <v>22538.16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09</v>
      </c>
      <c r="C1091" s="30">
        <v>44509.447809736703</v>
      </c>
      <c r="D1091" s="28" t="s">
        <v>10</v>
      </c>
      <c r="E1091" s="28" t="s">
        <v>29</v>
      </c>
      <c r="F1091" s="31">
        <v>81.739999999999995</v>
      </c>
      <c r="G1091" s="28" t="s">
        <v>41</v>
      </c>
      <c r="H1091" s="32">
        <v>104</v>
      </c>
      <c r="I1091" s="33">
        <v>8500.9599999999991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09</v>
      </c>
      <c r="C1092" s="24">
        <v>44509.447809737103</v>
      </c>
      <c r="D1092" s="22" t="s">
        <v>10</v>
      </c>
      <c r="E1092" s="22" t="s">
        <v>29</v>
      </c>
      <c r="F1092" s="25">
        <v>81.739999999999995</v>
      </c>
      <c r="G1092" s="22" t="s">
        <v>41</v>
      </c>
      <c r="H1092" s="26">
        <v>129</v>
      </c>
      <c r="I1092" s="27">
        <v>10544.46</v>
      </c>
      <c r="J1092" s="22" t="s">
        <v>30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09</v>
      </c>
      <c r="C1093" s="30">
        <v>44509.447809737299</v>
      </c>
      <c r="D1093" s="28" t="s">
        <v>10</v>
      </c>
      <c r="E1093" s="28" t="s">
        <v>29</v>
      </c>
      <c r="F1093" s="31">
        <v>81.739999999999995</v>
      </c>
      <c r="G1093" s="28" t="s">
        <v>41</v>
      </c>
      <c r="H1093" s="32">
        <v>206</v>
      </c>
      <c r="I1093" s="33">
        <v>16838.439999999999</v>
      </c>
      <c r="J1093" s="28" t="s">
        <v>30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09</v>
      </c>
      <c r="C1094" s="24">
        <v>44509.447809737401</v>
      </c>
      <c r="D1094" s="22" t="s">
        <v>10</v>
      </c>
      <c r="E1094" s="22" t="s">
        <v>29</v>
      </c>
      <c r="F1094" s="25">
        <v>81.739999999999995</v>
      </c>
      <c r="G1094" s="22" t="s">
        <v>41</v>
      </c>
      <c r="H1094" s="26">
        <v>2281</v>
      </c>
      <c r="I1094" s="27">
        <v>186448.94</v>
      </c>
      <c r="J1094" s="22" t="s">
        <v>30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09</v>
      </c>
      <c r="C1095" s="30">
        <v>44509.447809761099</v>
      </c>
      <c r="D1095" s="28" t="s">
        <v>10</v>
      </c>
      <c r="E1095" s="28" t="s">
        <v>27</v>
      </c>
      <c r="F1095" s="31">
        <v>108.88</v>
      </c>
      <c r="G1095" s="28" t="s">
        <v>41</v>
      </c>
      <c r="H1095" s="32">
        <v>415</v>
      </c>
      <c r="I1095" s="33">
        <v>45185.2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09</v>
      </c>
      <c r="C1096" s="24">
        <v>44509.447809761397</v>
      </c>
      <c r="D1096" s="22" t="s">
        <v>10</v>
      </c>
      <c r="E1096" s="22" t="s">
        <v>27</v>
      </c>
      <c r="F1096" s="25">
        <v>108.88</v>
      </c>
      <c r="G1096" s="22" t="s">
        <v>41</v>
      </c>
      <c r="H1096" s="26">
        <v>235</v>
      </c>
      <c r="I1096" s="27">
        <v>25586.799999999999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09</v>
      </c>
      <c r="C1097" s="30">
        <v>44509.447817926499</v>
      </c>
      <c r="D1097" s="28" t="s">
        <v>10</v>
      </c>
      <c r="E1097" s="28" t="s">
        <v>27</v>
      </c>
      <c r="F1097" s="31">
        <v>108.88</v>
      </c>
      <c r="G1097" s="28" t="s">
        <v>41</v>
      </c>
      <c r="H1097" s="32">
        <v>97</v>
      </c>
      <c r="I1097" s="33">
        <v>10561.36</v>
      </c>
      <c r="J1097" s="28" t="s">
        <v>24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09</v>
      </c>
      <c r="C1098" s="24">
        <v>44509.447817990702</v>
      </c>
      <c r="D1098" s="22" t="s">
        <v>10</v>
      </c>
      <c r="E1098" s="22" t="s">
        <v>27</v>
      </c>
      <c r="F1098" s="25">
        <v>108.88</v>
      </c>
      <c r="G1098" s="22" t="s">
        <v>41</v>
      </c>
      <c r="H1098" s="26">
        <v>52</v>
      </c>
      <c r="I1098" s="27">
        <v>5661.76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09</v>
      </c>
      <c r="C1099" s="30">
        <v>44509.447817991502</v>
      </c>
      <c r="D1099" s="28" t="s">
        <v>10</v>
      </c>
      <c r="E1099" s="28" t="s">
        <v>27</v>
      </c>
      <c r="F1099" s="31">
        <v>108.88</v>
      </c>
      <c r="G1099" s="28" t="s">
        <v>41</v>
      </c>
      <c r="H1099" s="32">
        <v>681</v>
      </c>
      <c r="I1099" s="33">
        <v>74147.28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09</v>
      </c>
      <c r="C1100" s="24">
        <v>44509.447818225097</v>
      </c>
      <c r="D1100" s="22" t="s">
        <v>10</v>
      </c>
      <c r="E1100" s="22" t="s">
        <v>27</v>
      </c>
      <c r="F1100" s="25">
        <v>108.88</v>
      </c>
      <c r="G1100" s="22" t="s">
        <v>41</v>
      </c>
      <c r="H1100" s="26">
        <v>69</v>
      </c>
      <c r="I1100" s="27">
        <v>7512.72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09</v>
      </c>
      <c r="C1101" s="30">
        <v>44509.448401863097</v>
      </c>
      <c r="D1101" s="28" t="s">
        <v>10</v>
      </c>
      <c r="E1101" s="28" t="s">
        <v>21</v>
      </c>
      <c r="F1101" s="31">
        <v>10.988</v>
      </c>
      <c r="G1101" s="28" t="s">
        <v>41</v>
      </c>
      <c r="H1101" s="32">
        <v>75</v>
      </c>
      <c r="I1101" s="33">
        <v>824.1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09</v>
      </c>
      <c r="C1102" s="24">
        <v>44509.448401864203</v>
      </c>
      <c r="D1102" s="22" t="s">
        <v>10</v>
      </c>
      <c r="E1102" s="22" t="s">
        <v>21</v>
      </c>
      <c r="F1102" s="25">
        <v>10.988</v>
      </c>
      <c r="G1102" s="22" t="s">
        <v>41</v>
      </c>
      <c r="H1102" s="26">
        <v>81</v>
      </c>
      <c r="I1102" s="27">
        <v>890.03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09</v>
      </c>
      <c r="C1103" s="30">
        <v>44509.448401864298</v>
      </c>
      <c r="D1103" s="28" t="s">
        <v>10</v>
      </c>
      <c r="E1103" s="28" t="s">
        <v>21</v>
      </c>
      <c r="F1103" s="31">
        <v>10.988</v>
      </c>
      <c r="G1103" s="28" t="s">
        <v>41</v>
      </c>
      <c r="H1103" s="32">
        <v>21</v>
      </c>
      <c r="I1103" s="33">
        <v>230.75</v>
      </c>
      <c r="J1103" s="28" t="s">
        <v>24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09</v>
      </c>
      <c r="C1104" s="24">
        <v>44509.448401960202</v>
      </c>
      <c r="D1104" s="22" t="s">
        <v>10</v>
      </c>
      <c r="E1104" s="22" t="s">
        <v>21</v>
      </c>
      <c r="F1104" s="25">
        <v>10.988</v>
      </c>
      <c r="G1104" s="22" t="s">
        <v>41</v>
      </c>
      <c r="H1104" s="26">
        <v>479</v>
      </c>
      <c r="I1104" s="27">
        <v>5263.25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09</v>
      </c>
      <c r="C1105" s="30">
        <v>44509.448401961497</v>
      </c>
      <c r="D1105" s="28" t="s">
        <v>10</v>
      </c>
      <c r="E1105" s="28" t="s">
        <v>21</v>
      </c>
      <c r="F1105" s="31">
        <v>10.988</v>
      </c>
      <c r="G1105" s="28" t="s">
        <v>41</v>
      </c>
      <c r="H1105" s="32">
        <v>78</v>
      </c>
      <c r="I1105" s="33">
        <v>857.06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09</v>
      </c>
      <c r="C1106" s="24">
        <v>44509.448401961898</v>
      </c>
      <c r="D1106" s="22" t="s">
        <v>10</v>
      </c>
      <c r="E1106" s="22" t="s">
        <v>21</v>
      </c>
      <c r="F1106" s="25">
        <v>10.988</v>
      </c>
      <c r="G1106" s="22" t="s">
        <v>41</v>
      </c>
      <c r="H1106" s="26">
        <v>276</v>
      </c>
      <c r="I1106" s="27">
        <v>3032.69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09</v>
      </c>
      <c r="C1107" s="30">
        <v>44509.448401981303</v>
      </c>
      <c r="D1107" s="28" t="s">
        <v>10</v>
      </c>
      <c r="E1107" s="28" t="s">
        <v>21</v>
      </c>
      <c r="F1107" s="31">
        <v>10.988</v>
      </c>
      <c r="G1107" s="28" t="s">
        <v>41</v>
      </c>
      <c r="H1107" s="32">
        <v>125</v>
      </c>
      <c r="I1107" s="33">
        <v>1373.5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09</v>
      </c>
      <c r="C1108" s="24">
        <v>44509.448402076101</v>
      </c>
      <c r="D1108" s="22" t="s">
        <v>10</v>
      </c>
      <c r="E1108" s="22" t="s">
        <v>21</v>
      </c>
      <c r="F1108" s="25">
        <v>10.988</v>
      </c>
      <c r="G1108" s="22" t="s">
        <v>41</v>
      </c>
      <c r="H1108" s="26">
        <v>49</v>
      </c>
      <c r="I1108" s="27">
        <v>538.41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09</v>
      </c>
      <c r="C1109" s="30">
        <v>44509.448402076297</v>
      </c>
      <c r="D1109" s="28" t="s">
        <v>10</v>
      </c>
      <c r="E1109" s="28" t="s">
        <v>21</v>
      </c>
      <c r="F1109" s="31">
        <v>10.988</v>
      </c>
      <c r="G1109" s="28" t="s">
        <v>41</v>
      </c>
      <c r="H1109" s="32">
        <v>107</v>
      </c>
      <c r="I1109" s="33">
        <v>1175.72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09</v>
      </c>
      <c r="C1110" s="24">
        <v>44509.4484020768</v>
      </c>
      <c r="D1110" s="22" t="s">
        <v>10</v>
      </c>
      <c r="E1110" s="22" t="s">
        <v>21</v>
      </c>
      <c r="F1110" s="25">
        <v>10.988</v>
      </c>
      <c r="G1110" s="22" t="s">
        <v>41</v>
      </c>
      <c r="H1110" s="26">
        <v>156</v>
      </c>
      <c r="I1110" s="27">
        <v>1714.13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09</v>
      </c>
      <c r="C1111" s="30">
        <v>44509.448402079601</v>
      </c>
      <c r="D1111" s="28" t="s">
        <v>10</v>
      </c>
      <c r="E1111" s="28" t="s">
        <v>21</v>
      </c>
      <c r="F1111" s="31">
        <v>10.988</v>
      </c>
      <c r="G1111" s="28" t="s">
        <v>41</v>
      </c>
      <c r="H1111" s="32">
        <v>156</v>
      </c>
      <c r="I1111" s="33">
        <v>1714.13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09</v>
      </c>
      <c r="C1112" s="24">
        <v>44509.448402190901</v>
      </c>
      <c r="D1112" s="22" t="s">
        <v>10</v>
      </c>
      <c r="E1112" s="22" t="s">
        <v>21</v>
      </c>
      <c r="F1112" s="25">
        <v>10.988</v>
      </c>
      <c r="G1112" s="22" t="s">
        <v>41</v>
      </c>
      <c r="H1112" s="26">
        <v>479</v>
      </c>
      <c r="I1112" s="27">
        <v>5263.25</v>
      </c>
      <c r="J1112" s="22" t="s">
        <v>22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09</v>
      </c>
      <c r="C1113" s="30">
        <v>44509.448536444899</v>
      </c>
      <c r="D1113" s="28" t="s">
        <v>10</v>
      </c>
      <c r="E1113" s="28" t="s">
        <v>27</v>
      </c>
      <c r="F1113" s="31">
        <v>108.84</v>
      </c>
      <c r="G1113" s="28" t="s">
        <v>41</v>
      </c>
      <c r="H1113" s="32">
        <v>60</v>
      </c>
      <c r="I1113" s="33">
        <v>6530.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09</v>
      </c>
      <c r="C1114" s="24">
        <v>44509.449598476298</v>
      </c>
      <c r="D1114" s="22" t="s">
        <v>10</v>
      </c>
      <c r="E1114" s="22" t="s">
        <v>27</v>
      </c>
      <c r="F1114" s="25">
        <v>108.82</v>
      </c>
      <c r="G1114" s="22" t="s">
        <v>41</v>
      </c>
      <c r="H1114" s="26">
        <v>782</v>
      </c>
      <c r="I1114" s="27">
        <v>85097.24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09</v>
      </c>
      <c r="C1115" s="30">
        <v>44509.449598476604</v>
      </c>
      <c r="D1115" s="28" t="s">
        <v>10</v>
      </c>
      <c r="E1115" s="28" t="s">
        <v>27</v>
      </c>
      <c r="F1115" s="31">
        <v>108.82</v>
      </c>
      <c r="G1115" s="28" t="s">
        <v>41</v>
      </c>
      <c r="H1115" s="32">
        <v>1399</v>
      </c>
      <c r="I1115" s="33">
        <v>152239.18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09</v>
      </c>
      <c r="C1116" s="24">
        <v>44509.449598573301</v>
      </c>
      <c r="D1116" s="22" t="s">
        <v>10</v>
      </c>
      <c r="E1116" s="22" t="s">
        <v>27</v>
      </c>
      <c r="F1116" s="25">
        <v>108.82</v>
      </c>
      <c r="G1116" s="22" t="s">
        <v>41</v>
      </c>
      <c r="H1116" s="26">
        <v>678</v>
      </c>
      <c r="I1116" s="27">
        <v>73779.960000000006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09</v>
      </c>
      <c r="C1117" s="30">
        <v>44509.449598596097</v>
      </c>
      <c r="D1117" s="28" t="s">
        <v>10</v>
      </c>
      <c r="E1117" s="28" t="s">
        <v>27</v>
      </c>
      <c r="F1117" s="31">
        <v>108.82</v>
      </c>
      <c r="G1117" s="28" t="s">
        <v>41</v>
      </c>
      <c r="H1117" s="32">
        <v>309</v>
      </c>
      <c r="I1117" s="33">
        <v>33625.379999999997</v>
      </c>
      <c r="J1117" s="28" t="s">
        <v>24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09</v>
      </c>
      <c r="C1118" s="24">
        <v>44509.450251354501</v>
      </c>
      <c r="D1118" s="22" t="s">
        <v>10</v>
      </c>
      <c r="E1118" s="22" t="s">
        <v>21</v>
      </c>
      <c r="F1118" s="25">
        <v>10.981999999999999</v>
      </c>
      <c r="G1118" s="22" t="s">
        <v>41</v>
      </c>
      <c r="H1118" s="26">
        <v>1049</v>
      </c>
      <c r="I1118" s="27">
        <v>11520.12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09</v>
      </c>
      <c r="C1119" s="30">
        <v>44509.450267290798</v>
      </c>
      <c r="D1119" s="28" t="s">
        <v>10</v>
      </c>
      <c r="E1119" s="28" t="s">
        <v>21</v>
      </c>
      <c r="F1119" s="31">
        <v>10.981999999999999</v>
      </c>
      <c r="G1119" s="28" t="s">
        <v>41</v>
      </c>
      <c r="H1119" s="32">
        <v>291</v>
      </c>
      <c r="I1119" s="33">
        <v>3195.76</v>
      </c>
      <c r="J1119" s="28" t="s">
        <v>24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09</v>
      </c>
      <c r="C1120" s="24">
        <v>44509.450267291097</v>
      </c>
      <c r="D1120" s="22" t="s">
        <v>10</v>
      </c>
      <c r="E1120" s="22" t="s">
        <v>21</v>
      </c>
      <c r="F1120" s="25">
        <v>10.981999999999999</v>
      </c>
      <c r="G1120" s="22" t="s">
        <v>41</v>
      </c>
      <c r="H1120" s="26">
        <v>75</v>
      </c>
      <c r="I1120" s="27">
        <v>823.65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09</v>
      </c>
      <c r="C1121" s="30">
        <v>44509.450267347602</v>
      </c>
      <c r="D1121" s="28" t="s">
        <v>10</v>
      </c>
      <c r="E1121" s="28" t="s">
        <v>21</v>
      </c>
      <c r="F1121" s="31">
        <v>10.981999999999999</v>
      </c>
      <c r="G1121" s="28" t="s">
        <v>41</v>
      </c>
      <c r="H1121" s="32">
        <v>1354</v>
      </c>
      <c r="I1121" s="33">
        <v>14869.63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09</v>
      </c>
      <c r="C1122" s="24">
        <v>44509.450267347798</v>
      </c>
      <c r="D1122" s="22" t="s">
        <v>10</v>
      </c>
      <c r="E1122" s="22" t="s">
        <v>21</v>
      </c>
      <c r="F1122" s="25">
        <v>10.981999999999999</v>
      </c>
      <c r="G1122" s="22" t="s">
        <v>41</v>
      </c>
      <c r="H1122" s="26">
        <v>2088</v>
      </c>
      <c r="I1122" s="27">
        <v>22930.42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09</v>
      </c>
      <c r="C1123" s="30">
        <v>44509.4506719985</v>
      </c>
      <c r="D1123" s="28" t="s">
        <v>10</v>
      </c>
      <c r="E1123" s="28" t="s">
        <v>27</v>
      </c>
      <c r="F1123" s="31">
        <v>108.78</v>
      </c>
      <c r="G1123" s="28" t="s">
        <v>41</v>
      </c>
      <c r="H1123" s="32">
        <v>700</v>
      </c>
      <c r="I1123" s="33">
        <v>76146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09</v>
      </c>
      <c r="C1124" s="24">
        <v>44509.450672134597</v>
      </c>
      <c r="D1124" s="22" t="s">
        <v>10</v>
      </c>
      <c r="E1124" s="22" t="s">
        <v>27</v>
      </c>
      <c r="F1124" s="25">
        <v>108.78</v>
      </c>
      <c r="G1124" s="22" t="s">
        <v>41</v>
      </c>
      <c r="H1124" s="26">
        <v>910</v>
      </c>
      <c r="I1124" s="27">
        <v>98989.8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09</v>
      </c>
      <c r="C1125" s="30">
        <v>44509.450672134801</v>
      </c>
      <c r="D1125" s="28" t="s">
        <v>10</v>
      </c>
      <c r="E1125" s="28" t="s">
        <v>27</v>
      </c>
      <c r="F1125" s="31">
        <v>108.78</v>
      </c>
      <c r="G1125" s="28" t="s">
        <v>41</v>
      </c>
      <c r="H1125" s="32">
        <v>1344</v>
      </c>
      <c r="I1125" s="33">
        <v>146200.32000000001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09</v>
      </c>
      <c r="C1126" s="24">
        <v>44509.450682149603</v>
      </c>
      <c r="D1126" s="22" t="s">
        <v>10</v>
      </c>
      <c r="E1126" s="22" t="s">
        <v>27</v>
      </c>
      <c r="F1126" s="25">
        <v>108.78</v>
      </c>
      <c r="G1126" s="22" t="s">
        <v>41</v>
      </c>
      <c r="H1126" s="26">
        <v>77</v>
      </c>
      <c r="I1126" s="27">
        <v>8376.06</v>
      </c>
      <c r="J1126" s="22" t="s">
        <v>28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09</v>
      </c>
      <c r="C1127" s="30">
        <v>44509.450688660902</v>
      </c>
      <c r="D1127" s="28" t="s">
        <v>10</v>
      </c>
      <c r="E1127" s="28" t="s">
        <v>27</v>
      </c>
      <c r="F1127" s="31">
        <v>108.76</v>
      </c>
      <c r="G1127" s="28" t="s">
        <v>41</v>
      </c>
      <c r="H1127" s="32">
        <v>218</v>
      </c>
      <c r="I1127" s="33">
        <v>23709.68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09</v>
      </c>
      <c r="C1128" s="24">
        <v>44509.450688662</v>
      </c>
      <c r="D1128" s="22" t="s">
        <v>10</v>
      </c>
      <c r="E1128" s="22" t="s">
        <v>27</v>
      </c>
      <c r="F1128" s="25">
        <v>108.76</v>
      </c>
      <c r="G1128" s="22" t="s">
        <v>41</v>
      </c>
      <c r="H1128" s="26">
        <v>218</v>
      </c>
      <c r="I1128" s="27">
        <v>23709.68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09</v>
      </c>
      <c r="C1129" s="30">
        <v>44509.4506886624</v>
      </c>
      <c r="D1129" s="28" t="s">
        <v>10</v>
      </c>
      <c r="E1129" s="28" t="s">
        <v>27</v>
      </c>
      <c r="F1129" s="31">
        <v>108.76</v>
      </c>
      <c r="G1129" s="28" t="s">
        <v>41</v>
      </c>
      <c r="H1129" s="32">
        <v>218</v>
      </c>
      <c r="I1129" s="33">
        <v>23709.6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09</v>
      </c>
      <c r="C1130" s="24">
        <v>44509.450688662902</v>
      </c>
      <c r="D1130" s="22" t="s">
        <v>10</v>
      </c>
      <c r="E1130" s="22" t="s">
        <v>27</v>
      </c>
      <c r="F1130" s="25">
        <v>108.76</v>
      </c>
      <c r="G1130" s="22" t="s">
        <v>41</v>
      </c>
      <c r="H1130" s="26">
        <v>218</v>
      </c>
      <c r="I1130" s="27">
        <v>23709.68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09</v>
      </c>
      <c r="C1131" s="30">
        <v>44509.450688663601</v>
      </c>
      <c r="D1131" s="28" t="s">
        <v>10</v>
      </c>
      <c r="E1131" s="28" t="s">
        <v>27</v>
      </c>
      <c r="F1131" s="31">
        <v>108.76</v>
      </c>
      <c r="G1131" s="28" t="s">
        <v>41</v>
      </c>
      <c r="H1131" s="32">
        <v>88</v>
      </c>
      <c r="I1131" s="33">
        <v>9570.8799999999992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09</v>
      </c>
      <c r="C1132" s="24">
        <v>44509.451421163903</v>
      </c>
      <c r="D1132" s="22" t="s">
        <v>10</v>
      </c>
      <c r="E1132" s="22" t="s">
        <v>27</v>
      </c>
      <c r="F1132" s="25">
        <v>108.7</v>
      </c>
      <c r="G1132" s="22" t="s">
        <v>41</v>
      </c>
      <c r="H1132" s="26">
        <v>9</v>
      </c>
      <c r="I1132" s="27">
        <v>978.3</v>
      </c>
      <c r="J1132" s="22" t="s">
        <v>24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09</v>
      </c>
      <c r="C1133" s="30">
        <v>44509.452236081699</v>
      </c>
      <c r="D1133" s="28" t="s">
        <v>10</v>
      </c>
      <c r="E1133" s="28" t="s">
        <v>27</v>
      </c>
      <c r="F1133" s="31">
        <v>108.7</v>
      </c>
      <c r="G1133" s="28" t="s">
        <v>41</v>
      </c>
      <c r="H1133" s="32">
        <v>32</v>
      </c>
      <c r="I1133" s="33">
        <v>3478.4</v>
      </c>
      <c r="J1133" s="28" t="s">
        <v>24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09</v>
      </c>
      <c r="C1134" s="24">
        <v>44509.452236083504</v>
      </c>
      <c r="D1134" s="22" t="s">
        <v>10</v>
      </c>
      <c r="E1134" s="22" t="s">
        <v>27</v>
      </c>
      <c r="F1134" s="25">
        <v>108.7</v>
      </c>
      <c r="G1134" s="22" t="s">
        <v>41</v>
      </c>
      <c r="H1134" s="26">
        <v>117</v>
      </c>
      <c r="I1134" s="27">
        <v>12717.9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09</v>
      </c>
      <c r="C1135" s="30">
        <v>44509.452236084697</v>
      </c>
      <c r="D1135" s="28" t="s">
        <v>10</v>
      </c>
      <c r="E1135" s="28" t="s">
        <v>27</v>
      </c>
      <c r="F1135" s="31">
        <v>108.7</v>
      </c>
      <c r="G1135" s="28" t="s">
        <v>41</v>
      </c>
      <c r="H1135" s="32">
        <v>117</v>
      </c>
      <c r="I1135" s="33">
        <v>12717.9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09</v>
      </c>
      <c r="C1136" s="24">
        <v>44509.452236084697</v>
      </c>
      <c r="D1136" s="22" t="s">
        <v>10</v>
      </c>
      <c r="E1136" s="22" t="s">
        <v>27</v>
      </c>
      <c r="F1136" s="25">
        <v>108.7</v>
      </c>
      <c r="G1136" s="22" t="s">
        <v>41</v>
      </c>
      <c r="H1136" s="26">
        <v>117</v>
      </c>
      <c r="I1136" s="27">
        <v>12717.9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09</v>
      </c>
      <c r="C1137" s="30">
        <v>44509.452236084697</v>
      </c>
      <c r="D1137" s="28" t="s">
        <v>10</v>
      </c>
      <c r="E1137" s="28" t="s">
        <v>27</v>
      </c>
      <c r="F1137" s="31">
        <v>108.7</v>
      </c>
      <c r="G1137" s="28" t="s">
        <v>41</v>
      </c>
      <c r="H1137" s="32">
        <v>82</v>
      </c>
      <c r="I1137" s="33">
        <v>8913.4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09</v>
      </c>
      <c r="C1138" s="24">
        <v>44509.452236085403</v>
      </c>
      <c r="D1138" s="22" t="s">
        <v>10</v>
      </c>
      <c r="E1138" s="22" t="s">
        <v>27</v>
      </c>
      <c r="F1138" s="25">
        <v>108.7</v>
      </c>
      <c r="G1138" s="22" t="s">
        <v>41</v>
      </c>
      <c r="H1138" s="26">
        <v>117</v>
      </c>
      <c r="I1138" s="27">
        <v>12717.9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09</v>
      </c>
      <c r="C1139" s="30">
        <v>44509.452236085403</v>
      </c>
      <c r="D1139" s="28" t="s">
        <v>10</v>
      </c>
      <c r="E1139" s="28" t="s">
        <v>27</v>
      </c>
      <c r="F1139" s="31">
        <v>108.7</v>
      </c>
      <c r="G1139" s="28" t="s">
        <v>41</v>
      </c>
      <c r="H1139" s="32">
        <v>117</v>
      </c>
      <c r="I1139" s="33">
        <v>12717.9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09</v>
      </c>
      <c r="C1140" s="24">
        <v>44509.452236085403</v>
      </c>
      <c r="D1140" s="22" t="s">
        <v>10</v>
      </c>
      <c r="E1140" s="22" t="s">
        <v>27</v>
      </c>
      <c r="F1140" s="25">
        <v>108.7</v>
      </c>
      <c r="G1140" s="22" t="s">
        <v>41</v>
      </c>
      <c r="H1140" s="26">
        <v>82</v>
      </c>
      <c r="I1140" s="27">
        <v>8913.4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09</v>
      </c>
      <c r="C1141" s="30">
        <v>44509.452236085701</v>
      </c>
      <c r="D1141" s="28" t="s">
        <v>10</v>
      </c>
      <c r="E1141" s="28" t="s">
        <v>27</v>
      </c>
      <c r="F1141" s="31">
        <v>108.7</v>
      </c>
      <c r="G1141" s="28" t="s">
        <v>41</v>
      </c>
      <c r="H1141" s="32">
        <v>117</v>
      </c>
      <c r="I1141" s="33">
        <v>12717.9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09</v>
      </c>
      <c r="C1142" s="24">
        <v>44509.452236085701</v>
      </c>
      <c r="D1142" s="22" t="s">
        <v>10</v>
      </c>
      <c r="E1142" s="22" t="s">
        <v>27</v>
      </c>
      <c r="F1142" s="25">
        <v>108.7</v>
      </c>
      <c r="G1142" s="22" t="s">
        <v>41</v>
      </c>
      <c r="H1142" s="26">
        <v>94</v>
      </c>
      <c r="I1142" s="27">
        <v>10217.799999999999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09</v>
      </c>
      <c r="C1143" s="30">
        <v>44509.452236180703</v>
      </c>
      <c r="D1143" s="28" t="s">
        <v>10</v>
      </c>
      <c r="E1143" s="28" t="s">
        <v>27</v>
      </c>
      <c r="F1143" s="31">
        <v>108.7</v>
      </c>
      <c r="G1143" s="28" t="s">
        <v>41</v>
      </c>
      <c r="H1143" s="32">
        <v>181</v>
      </c>
      <c r="I1143" s="33">
        <v>19674.7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09</v>
      </c>
      <c r="C1144" s="24">
        <v>44509.452236199897</v>
      </c>
      <c r="D1144" s="22" t="s">
        <v>10</v>
      </c>
      <c r="E1144" s="22" t="s">
        <v>27</v>
      </c>
      <c r="F1144" s="25">
        <v>108.7</v>
      </c>
      <c r="G1144" s="22" t="s">
        <v>41</v>
      </c>
      <c r="H1144" s="26">
        <v>194</v>
      </c>
      <c r="I1144" s="27">
        <v>21087.8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09</v>
      </c>
      <c r="C1145" s="30">
        <v>44509.452236200399</v>
      </c>
      <c r="D1145" s="28" t="s">
        <v>10</v>
      </c>
      <c r="E1145" s="28" t="s">
        <v>27</v>
      </c>
      <c r="F1145" s="31">
        <v>108.7</v>
      </c>
      <c r="G1145" s="28" t="s">
        <v>41</v>
      </c>
      <c r="H1145" s="32">
        <v>465</v>
      </c>
      <c r="I1145" s="33">
        <v>50545.5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09</v>
      </c>
      <c r="C1146" s="24">
        <v>44509.452236200697</v>
      </c>
      <c r="D1146" s="22" t="s">
        <v>10</v>
      </c>
      <c r="E1146" s="22" t="s">
        <v>27</v>
      </c>
      <c r="F1146" s="25">
        <v>108.7</v>
      </c>
      <c r="G1146" s="22" t="s">
        <v>41</v>
      </c>
      <c r="H1146" s="26">
        <v>375</v>
      </c>
      <c r="I1146" s="27">
        <v>40762.5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09</v>
      </c>
      <c r="C1147" s="30">
        <v>44509.452236318401</v>
      </c>
      <c r="D1147" s="28" t="s">
        <v>10</v>
      </c>
      <c r="E1147" s="28" t="s">
        <v>27</v>
      </c>
      <c r="F1147" s="31">
        <v>108.7</v>
      </c>
      <c r="G1147" s="28" t="s">
        <v>41</v>
      </c>
      <c r="H1147" s="32">
        <v>21</v>
      </c>
      <c r="I1147" s="33">
        <v>2282.6999999999998</v>
      </c>
      <c r="J1147" s="28" t="s">
        <v>24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09</v>
      </c>
      <c r="C1148" s="24">
        <v>44509.4536341528</v>
      </c>
      <c r="D1148" s="22" t="s">
        <v>10</v>
      </c>
      <c r="E1148" s="22" t="s">
        <v>27</v>
      </c>
      <c r="F1148" s="25">
        <v>108.7</v>
      </c>
      <c r="G1148" s="22" t="s">
        <v>41</v>
      </c>
      <c r="H1148" s="26">
        <v>103</v>
      </c>
      <c r="I1148" s="27">
        <v>11196.1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09</v>
      </c>
      <c r="C1149" s="30">
        <v>44509.453634154001</v>
      </c>
      <c r="D1149" s="28" t="s">
        <v>10</v>
      </c>
      <c r="E1149" s="28" t="s">
        <v>27</v>
      </c>
      <c r="F1149" s="31">
        <v>108.7</v>
      </c>
      <c r="G1149" s="28" t="s">
        <v>41</v>
      </c>
      <c r="H1149" s="32">
        <v>8</v>
      </c>
      <c r="I1149" s="33">
        <v>869.6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09</v>
      </c>
      <c r="C1150" s="24">
        <v>44509.453634154197</v>
      </c>
      <c r="D1150" s="22" t="s">
        <v>10</v>
      </c>
      <c r="E1150" s="22" t="s">
        <v>27</v>
      </c>
      <c r="F1150" s="25">
        <v>108.7</v>
      </c>
      <c r="G1150" s="22" t="s">
        <v>41</v>
      </c>
      <c r="H1150" s="26">
        <v>95</v>
      </c>
      <c r="I1150" s="27">
        <v>10326.5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09</v>
      </c>
      <c r="C1151" s="30">
        <v>44509.453634154197</v>
      </c>
      <c r="D1151" s="28" t="s">
        <v>10</v>
      </c>
      <c r="E1151" s="28" t="s">
        <v>27</v>
      </c>
      <c r="F1151" s="31">
        <v>108.7</v>
      </c>
      <c r="G1151" s="28" t="s">
        <v>41</v>
      </c>
      <c r="H1151" s="32">
        <v>94</v>
      </c>
      <c r="I1151" s="33">
        <v>10217.799999999999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09</v>
      </c>
      <c r="C1152" s="24">
        <v>44509.453634154503</v>
      </c>
      <c r="D1152" s="22" t="s">
        <v>10</v>
      </c>
      <c r="E1152" s="22" t="s">
        <v>27</v>
      </c>
      <c r="F1152" s="25">
        <v>108.7</v>
      </c>
      <c r="G1152" s="22" t="s">
        <v>41</v>
      </c>
      <c r="H1152" s="26">
        <v>95</v>
      </c>
      <c r="I1152" s="27">
        <v>10326.5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09</v>
      </c>
      <c r="C1153" s="30">
        <v>44509.453634154699</v>
      </c>
      <c r="D1153" s="28" t="s">
        <v>10</v>
      </c>
      <c r="E1153" s="28" t="s">
        <v>27</v>
      </c>
      <c r="F1153" s="31">
        <v>108.7</v>
      </c>
      <c r="G1153" s="28" t="s">
        <v>41</v>
      </c>
      <c r="H1153" s="32">
        <v>8</v>
      </c>
      <c r="I1153" s="33">
        <v>869.6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09</v>
      </c>
      <c r="C1154" s="24">
        <v>44509.453634154699</v>
      </c>
      <c r="D1154" s="22" t="s">
        <v>10</v>
      </c>
      <c r="E1154" s="22" t="s">
        <v>27</v>
      </c>
      <c r="F1154" s="25">
        <v>108.7</v>
      </c>
      <c r="G1154" s="22" t="s">
        <v>41</v>
      </c>
      <c r="H1154" s="26">
        <v>87</v>
      </c>
      <c r="I1154" s="27">
        <v>9456.9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09</v>
      </c>
      <c r="C1155" s="30">
        <v>44509.453634156402</v>
      </c>
      <c r="D1155" s="28" t="s">
        <v>10</v>
      </c>
      <c r="E1155" s="28" t="s">
        <v>27</v>
      </c>
      <c r="F1155" s="31">
        <v>108.7</v>
      </c>
      <c r="G1155" s="28" t="s">
        <v>41</v>
      </c>
      <c r="H1155" s="32">
        <v>103</v>
      </c>
      <c r="I1155" s="33">
        <v>11196.1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09</v>
      </c>
      <c r="C1156" s="24">
        <v>44509.453634157202</v>
      </c>
      <c r="D1156" s="22" t="s">
        <v>10</v>
      </c>
      <c r="E1156" s="22" t="s">
        <v>27</v>
      </c>
      <c r="F1156" s="25">
        <v>108.7</v>
      </c>
      <c r="G1156" s="22" t="s">
        <v>41</v>
      </c>
      <c r="H1156" s="26">
        <v>103</v>
      </c>
      <c r="I1156" s="27">
        <v>11196.1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09</v>
      </c>
      <c r="C1157" s="30">
        <v>44509.453634157398</v>
      </c>
      <c r="D1157" s="28" t="s">
        <v>10</v>
      </c>
      <c r="E1157" s="28" t="s">
        <v>27</v>
      </c>
      <c r="F1157" s="31">
        <v>108.7</v>
      </c>
      <c r="G1157" s="28" t="s">
        <v>41</v>
      </c>
      <c r="H1157" s="32">
        <v>103</v>
      </c>
      <c r="I1157" s="33">
        <v>11196.1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09</v>
      </c>
      <c r="C1158" s="24">
        <v>44509.453634158002</v>
      </c>
      <c r="D1158" s="22" t="s">
        <v>10</v>
      </c>
      <c r="E1158" s="22" t="s">
        <v>27</v>
      </c>
      <c r="F1158" s="25">
        <v>108.7</v>
      </c>
      <c r="G1158" s="22" t="s">
        <v>41</v>
      </c>
      <c r="H1158" s="26">
        <v>103</v>
      </c>
      <c r="I1158" s="27">
        <v>11196.1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09</v>
      </c>
      <c r="C1159" s="30">
        <v>44509.453634158199</v>
      </c>
      <c r="D1159" s="28" t="s">
        <v>10</v>
      </c>
      <c r="E1159" s="28" t="s">
        <v>27</v>
      </c>
      <c r="F1159" s="31">
        <v>108.7</v>
      </c>
      <c r="G1159" s="28" t="s">
        <v>41</v>
      </c>
      <c r="H1159" s="32">
        <v>58</v>
      </c>
      <c r="I1159" s="33">
        <v>6304.6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09</v>
      </c>
      <c r="C1160" s="24">
        <v>44509.453634250101</v>
      </c>
      <c r="D1160" s="22" t="s">
        <v>10</v>
      </c>
      <c r="E1160" s="22" t="s">
        <v>27</v>
      </c>
      <c r="F1160" s="25">
        <v>108.7</v>
      </c>
      <c r="G1160" s="22" t="s">
        <v>41</v>
      </c>
      <c r="H1160" s="26">
        <v>334</v>
      </c>
      <c r="I1160" s="27">
        <v>36305.800000000003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09</v>
      </c>
      <c r="C1161" s="30">
        <v>44509.453634250203</v>
      </c>
      <c r="D1161" s="28" t="s">
        <v>10</v>
      </c>
      <c r="E1161" s="28" t="s">
        <v>27</v>
      </c>
      <c r="F1161" s="31">
        <v>108.7</v>
      </c>
      <c r="G1161" s="28" t="s">
        <v>41</v>
      </c>
      <c r="H1161" s="32">
        <v>500</v>
      </c>
      <c r="I1161" s="33">
        <v>54350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09</v>
      </c>
      <c r="C1162" s="24">
        <v>44509.453634250203</v>
      </c>
      <c r="D1162" s="22" t="s">
        <v>10</v>
      </c>
      <c r="E1162" s="22" t="s">
        <v>27</v>
      </c>
      <c r="F1162" s="25">
        <v>108.7</v>
      </c>
      <c r="G1162" s="22" t="s">
        <v>41</v>
      </c>
      <c r="H1162" s="26">
        <v>562</v>
      </c>
      <c r="I1162" s="27">
        <v>61089.4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09</v>
      </c>
      <c r="C1163" s="30">
        <v>44509.453634484002</v>
      </c>
      <c r="D1163" s="28" t="s">
        <v>10</v>
      </c>
      <c r="E1163" s="28" t="s">
        <v>27</v>
      </c>
      <c r="F1163" s="31">
        <v>108.7</v>
      </c>
      <c r="G1163" s="28" t="s">
        <v>41</v>
      </c>
      <c r="H1163" s="32">
        <v>750</v>
      </c>
      <c r="I1163" s="33">
        <v>81525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09</v>
      </c>
      <c r="C1164" s="24">
        <v>44509.453634715799</v>
      </c>
      <c r="D1164" s="22" t="s">
        <v>10</v>
      </c>
      <c r="E1164" s="22" t="s">
        <v>27</v>
      </c>
      <c r="F1164" s="25">
        <v>108.7</v>
      </c>
      <c r="G1164" s="22" t="s">
        <v>41</v>
      </c>
      <c r="H1164" s="26">
        <v>210</v>
      </c>
      <c r="I1164" s="27">
        <v>22827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09</v>
      </c>
      <c r="C1165" s="30">
        <v>44509.453635200902</v>
      </c>
      <c r="D1165" s="28" t="s">
        <v>10</v>
      </c>
      <c r="E1165" s="28" t="s">
        <v>21</v>
      </c>
      <c r="F1165" s="31">
        <v>10.97</v>
      </c>
      <c r="G1165" s="28" t="s">
        <v>41</v>
      </c>
      <c r="H1165" s="32">
        <v>416</v>
      </c>
      <c r="I1165" s="33">
        <v>4563.5200000000004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09</v>
      </c>
      <c r="C1166" s="24">
        <v>44509.453635201098</v>
      </c>
      <c r="D1166" s="22" t="s">
        <v>10</v>
      </c>
      <c r="E1166" s="22" t="s">
        <v>21</v>
      </c>
      <c r="F1166" s="25">
        <v>10.97</v>
      </c>
      <c r="G1166" s="22" t="s">
        <v>41</v>
      </c>
      <c r="H1166" s="26">
        <v>1724</v>
      </c>
      <c r="I1166" s="27">
        <v>18912.28</v>
      </c>
      <c r="J1166" s="22" t="s">
        <v>22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09</v>
      </c>
      <c r="C1167" s="30">
        <v>44509.453635201098</v>
      </c>
      <c r="D1167" s="28" t="s">
        <v>10</v>
      </c>
      <c r="E1167" s="28" t="s">
        <v>21</v>
      </c>
      <c r="F1167" s="31">
        <v>10.97</v>
      </c>
      <c r="G1167" s="28" t="s">
        <v>41</v>
      </c>
      <c r="H1167" s="32">
        <v>390</v>
      </c>
      <c r="I1167" s="33">
        <v>4278.3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09</v>
      </c>
      <c r="C1168" s="24">
        <v>44509.453635201098</v>
      </c>
      <c r="D1168" s="22" t="s">
        <v>10</v>
      </c>
      <c r="E1168" s="22" t="s">
        <v>21</v>
      </c>
      <c r="F1168" s="25">
        <v>10.97</v>
      </c>
      <c r="G1168" s="22" t="s">
        <v>41</v>
      </c>
      <c r="H1168" s="26">
        <v>173</v>
      </c>
      <c r="I1168" s="27">
        <v>1897.81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09</v>
      </c>
      <c r="C1169" s="30">
        <v>44509.4536352012</v>
      </c>
      <c r="D1169" s="28" t="s">
        <v>10</v>
      </c>
      <c r="E1169" s="28" t="s">
        <v>21</v>
      </c>
      <c r="F1169" s="31">
        <v>10.97</v>
      </c>
      <c r="G1169" s="28" t="s">
        <v>41</v>
      </c>
      <c r="H1169" s="32">
        <v>627</v>
      </c>
      <c r="I1169" s="33">
        <v>6878.19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09</v>
      </c>
      <c r="C1170" s="24">
        <v>44509.453635298298</v>
      </c>
      <c r="D1170" s="22" t="s">
        <v>10</v>
      </c>
      <c r="E1170" s="22" t="s">
        <v>21</v>
      </c>
      <c r="F1170" s="25">
        <v>10.97</v>
      </c>
      <c r="G1170" s="22" t="s">
        <v>41</v>
      </c>
      <c r="H1170" s="26">
        <v>699</v>
      </c>
      <c r="I1170" s="27">
        <v>7668.03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09</v>
      </c>
      <c r="C1171" s="30">
        <v>44509.453635298298</v>
      </c>
      <c r="D1171" s="28" t="s">
        <v>10</v>
      </c>
      <c r="E1171" s="28" t="s">
        <v>21</v>
      </c>
      <c r="F1171" s="31">
        <v>10.97</v>
      </c>
      <c r="G1171" s="28" t="s">
        <v>41</v>
      </c>
      <c r="H1171" s="32">
        <v>82</v>
      </c>
      <c r="I1171" s="33">
        <v>899.54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09</v>
      </c>
      <c r="C1172" s="24">
        <v>44509.453635298603</v>
      </c>
      <c r="D1172" s="22" t="s">
        <v>10</v>
      </c>
      <c r="E1172" s="22" t="s">
        <v>21</v>
      </c>
      <c r="F1172" s="25">
        <v>10.97</v>
      </c>
      <c r="G1172" s="22" t="s">
        <v>41</v>
      </c>
      <c r="H1172" s="26">
        <v>46</v>
      </c>
      <c r="I1172" s="27">
        <v>504.6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09</v>
      </c>
      <c r="C1173" s="30">
        <v>44509.453635298603</v>
      </c>
      <c r="D1173" s="28" t="s">
        <v>10</v>
      </c>
      <c r="E1173" s="28" t="s">
        <v>21</v>
      </c>
      <c r="F1173" s="31">
        <v>10.97</v>
      </c>
      <c r="G1173" s="28" t="s">
        <v>41</v>
      </c>
      <c r="H1173" s="32">
        <v>128</v>
      </c>
      <c r="I1173" s="33">
        <v>1404.16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09</v>
      </c>
      <c r="C1174" s="24">
        <v>44509.453635298603</v>
      </c>
      <c r="D1174" s="22" t="s">
        <v>10</v>
      </c>
      <c r="E1174" s="22" t="s">
        <v>21</v>
      </c>
      <c r="F1174" s="25">
        <v>10.97</v>
      </c>
      <c r="G1174" s="22" t="s">
        <v>41</v>
      </c>
      <c r="H1174" s="26">
        <v>128</v>
      </c>
      <c r="I1174" s="27">
        <v>1404.16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09</v>
      </c>
      <c r="C1175" s="30">
        <v>44509.453635298603</v>
      </c>
      <c r="D1175" s="28" t="s">
        <v>10</v>
      </c>
      <c r="E1175" s="28" t="s">
        <v>21</v>
      </c>
      <c r="F1175" s="31">
        <v>10.97</v>
      </c>
      <c r="G1175" s="28" t="s">
        <v>41</v>
      </c>
      <c r="H1175" s="32">
        <v>128</v>
      </c>
      <c r="I1175" s="33">
        <v>1404.16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09</v>
      </c>
      <c r="C1176" s="24">
        <v>44509.453635298603</v>
      </c>
      <c r="D1176" s="22" t="s">
        <v>10</v>
      </c>
      <c r="E1176" s="22" t="s">
        <v>21</v>
      </c>
      <c r="F1176" s="25">
        <v>10.97</v>
      </c>
      <c r="G1176" s="22" t="s">
        <v>41</v>
      </c>
      <c r="H1176" s="26">
        <v>128</v>
      </c>
      <c r="I1176" s="27">
        <v>1404.16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09</v>
      </c>
      <c r="C1177" s="30">
        <v>44509.453635298603</v>
      </c>
      <c r="D1177" s="28" t="s">
        <v>10</v>
      </c>
      <c r="E1177" s="28" t="s">
        <v>21</v>
      </c>
      <c r="F1177" s="31">
        <v>10.97</v>
      </c>
      <c r="G1177" s="28" t="s">
        <v>41</v>
      </c>
      <c r="H1177" s="32">
        <v>128</v>
      </c>
      <c r="I1177" s="33">
        <v>1404.16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09</v>
      </c>
      <c r="C1178" s="24">
        <v>44509.453635298603</v>
      </c>
      <c r="D1178" s="22" t="s">
        <v>10</v>
      </c>
      <c r="E1178" s="22" t="s">
        <v>21</v>
      </c>
      <c r="F1178" s="25">
        <v>10.97</v>
      </c>
      <c r="G1178" s="22" t="s">
        <v>41</v>
      </c>
      <c r="H1178" s="26">
        <v>128</v>
      </c>
      <c r="I1178" s="27">
        <v>1404.16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09</v>
      </c>
      <c r="C1179" s="30">
        <v>44509.453635298603</v>
      </c>
      <c r="D1179" s="28" t="s">
        <v>10</v>
      </c>
      <c r="E1179" s="28" t="s">
        <v>21</v>
      </c>
      <c r="F1179" s="31">
        <v>10.97</v>
      </c>
      <c r="G1179" s="28" t="s">
        <v>41</v>
      </c>
      <c r="H1179" s="32">
        <v>13</v>
      </c>
      <c r="I1179" s="33">
        <v>142.61000000000001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09</v>
      </c>
      <c r="C1180" s="24">
        <v>44509.453635299797</v>
      </c>
      <c r="D1180" s="22" t="s">
        <v>10</v>
      </c>
      <c r="E1180" s="22" t="s">
        <v>21</v>
      </c>
      <c r="F1180" s="25">
        <v>10.97</v>
      </c>
      <c r="G1180" s="22" t="s">
        <v>41</v>
      </c>
      <c r="H1180" s="26">
        <v>46</v>
      </c>
      <c r="I1180" s="27">
        <v>504.62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09</v>
      </c>
      <c r="C1181" s="30">
        <v>44509.453635315498</v>
      </c>
      <c r="D1181" s="28" t="s">
        <v>10</v>
      </c>
      <c r="E1181" s="28" t="s">
        <v>21</v>
      </c>
      <c r="F1181" s="31">
        <v>10.97</v>
      </c>
      <c r="G1181" s="28" t="s">
        <v>41</v>
      </c>
      <c r="H1181" s="32">
        <v>63</v>
      </c>
      <c r="I1181" s="33">
        <v>691.11</v>
      </c>
      <c r="J1181" s="28" t="s">
        <v>24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09</v>
      </c>
      <c r="C1182" s="24">
        <v>44509.453635318801</v>
      </c>
      <c r="D1182" s="22" t="s">
        <v>10</v>
      </c>
      <c r="E1182" s="22" t="s">
        <v>27</v>
      </c>
      <c r="F1182" s="25">
        <v>108.68</v>
      </c>
      <c r="G1182" s="22" t="s">
        <v>41</v>
      </c>
      <c r="H1182" s="26">
        <v>237</v>
      </c>
      <c r="I1182" s="27">
        <v>25757.16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09</v>
      </c>
      <c r="C1183" s="30">
        <v>44509.453635318801</v>
      </c>
      <c r="D1183" s="28" t="s">
        <v>10</v>
      </c>
      <c r="E1183" s="28" t="s">
        <v>27</v>
      </c>
      <c r="F1183" s="31">
        <v>108.68</v>
      </c>
      <c r="G1183" s="28" t="s">
        <v>41</v>
      </c>
      <c r="H1183" s="32">
        <v>237</v>
      </c>
      <c r="I1183" s="33">
        <v>25757.16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09</v>
      </c>
      <c r="C1184" s="24">
        <v>44509.453635318801</v>
      </c>
      <c r="D1184" s="22" t="s">
        <v>10</v>
      </c>
      <c r="E1184" s="22" t="s">
        <v>27</v>
      </c>
      <c r="F1184" s="25">
        <v>108.68</v>
      </c>
      <c r="G1184" s="22" t="s">
        <v>41</v>
      </c>
      <c r="H1184" s="26">
        <v>106</v>
      </c>
      <c r="I1184" s="27">
        <v>11520.08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09</v>
      </c>
      <c r="C1185" s="30">
        <v>44509.4536353199</v>
      </c>
      <c r="D1185" s="28" t="s">
        <v>10</v>
      </c>
      <c r="E1185" s="28" t="s">
        <v>27</v>
      </c>
      <c r="F1185" s="31">
        <v>108.68</v>
      </c>
      <c r="G1185" s="28" t="s">
        <v>41</v>
      </c>
      <c r="H1185" s="32">
        <v>190</v>
      </c>
      <c r="I1185" s="33">
        <v>20649.2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09</v>
      </c>
      <c r="C1186" s="24">
        <v>44509.453635414699</v>
      </c>
      <c r="D1186" s="22" t="s">
        <v>10</v>
      </c>
      <c r="E1186" s="22" t="s">
        <v>27</v>
      </c>
      <c r="F1186" s="25">
        <v>108.68</v>
      </c>
      <c r="G1186" s="22" t="s">
        <v>41</v>
      </c>
      <c r="H1186" s="26">
        <v>762</v>
      </c>
      <c r="I1186" s="27">
        <v>82814.16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09</v>
      </c>
      <c r="C1187" s="30">
        <v>44509.453635433601</v>
      </c>
      <c r="D1187" s="28" t="s">
        <v>10</v>
      </c>
      <c r="E1187" s="28" t="s">
        <v>27</v>
      </c>
      <c r="F1187" s="31">
        <v>108.68</v>
      </c>
      <c r="G1187" s="28" t="s">
        <v>41</v>
      </c>
      <c r="H1187" s="32">
        <v>280</v>
      </c>
      <c r="I1187" s="33">
        <v>30430.400000000001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09</v>
      </c>
      <c r="C1188" s="24">
        <v>44509.453635439597</v>
      </c>
      <c r="D1188" s="22" t="s">
        <v>10</v>
      </c>
      <c r="E1188" s="22" t="s">
        <v>21</v>
      </c>
      <c r="F1188" s="25">
        <v>10.97</v>
      </c>
      <c r="G1188" s="22" t="s">
        <v>41</v>
      </c>
      <c r="H1188" s="26">
        <v>118</v>
      </c>
      <c r="I1188" s="27">
        <v>1294.46</v>
      </c>
      <c r="J1188" s="22" t="s">
        <v>22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09</v>
      </c>
      <c r="C1189" s="30">
        <v>44509.453635442798</v>
      </c>
      <c r="D1189" s="28" t="s">
        <v>10</v>
      </c>
      <c r="E1189" s="28" t="s">
        <v>21</v>
      </c>
      <c r="F1189" s="31">
        <v>10.97</v>
      </c>
      <c r="G1189" s="28" t="s">
        <v>41</v>
      </c>
      <c r="H1189" s="32">
        <v>632</v>
      </c>
      <c r="I1189" s="33">
        <v>6933.04</v>
      </c>
      <c r="J1189" s="28" t="s">
        <v>22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09</v>
      </c>
      <c r="C1190" s="24">
        <v>44509.453635534897</v>
      </c>
      <c r="D1190" s="22" t="s">
        <v>10</v>
      </c>
      <c r="E1190" s="22" t="s">
        <v>27</v>
      </c>
      <c r="F1190" s="25">
        <v>108.68</v>
      </c>
      <c r="G1190" s="22" t="s">
        <v>41</v>
      </c>
      <c r="H1190" s="26">
        <v>47</v>
      </c>
      <c r="I1190" s="27">
        <v>5107.96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09</v>
      </c>
      <c r="C1191" s="30">
        <v>44509.453637755803</v>
      </c>
      <c r="D1191" s="28" t="s">
        <v>10</v>
      </c>
      <c r="E1191" s="28" t="s">
        <v>21</v>
      </c>
      <c r="F1191" s="31">
        <v>10.97</v>
      </c>
      <c r="G1191" s="28" t="s">
        <v>41</v>
      </c>
      <c r="H1191" s="32">
        <v>329</v>
      </c>
      <c r="I1191" s="33">
        <v>3609.13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09</v>
      </c>
      <c r="C1192" s="24">
        <v>44509.453646722599</v>
      </c>
      <c r="D1192" s="22" t="s">
        <v>10</v>
      </c>
      <c r="E1192" s="22" t="s">
        <v>27</v>
      </c>
      <c r="F1192" s="25">
        <v>108.68</v>
      </c>
      <c r="G1192" s="22" t="s">
        <v>41</v>
      </c>
      <c r="H1192" s="26">
        <v>143</v>
      </c>
      <c r="I1192" s="27">
        <v>15541.24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09</v>
      </c>
      <c r="C1193" s="30">
        <v>44509.453646723698</v>
      </c>
      <c r="D1193" s="28" t="s">
        <v>10</v>
      </c>
      <c r="E1193" s="28" t="s">
        <v>27</v>
      </c>
      <c r="F1193" s="31">
        <v>108.68</v>
      </c>
      <c r="G1193" s="28" t="s">
        <v>41</v>
      </c>
      <c r="H1193" s="32">
        <v>108</v>
      </c>
      <c r="I1193" s="33">
        <v>11737.44</v>
      </c>
      <c r="J1193" s="28" t="s">
        <v>24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09</v>
      </c>
      <c r="C1194" s="24">
        <v>44509.454844730601</v>
      </c>
      <c r="D1194" s="22" t="s">
        <v>10</v>
      </c>
      <c r="E1194" s="22" t="s">
        <v>21</v>
      </c>
      <c r="F1194" s="25">
        <v>10.972</v>
      </c>
      <c r="G1194" s="22" t="s">
        <v>41</v>
      </c>
      <c r="H1194" s="26">
        <v>54</v>
      </c>
      <c r="I1194" s="27">
        <v>592.49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09</v>
      </c>
      <c r="C1195" s="30">
        <v>44509.455114236</v>
      </c>
      <c r="D1195" s="28" t="s">
        <v>10</v>
      </c>
      <c r="E1195" s="28" t="s">
        <v>21</v>
      </c>
      <c r="F1195" s="31">
        <v>10.972</v>
      </c>
      <c r="G1195" s="28" t="s">
        <v>41</v>
      </c>
      <c r="H1195" s="32">
        <v>291</v>
      </c>
      <c r="I1195" s="33">
        <v>3192.85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09</v>
      </c>
      <c r="C1196" s="24">
        <v>44509.455114236298</v>
      </c>
      <c r="D1196" s="22" t="s">
        <v>10</v>
      </c>
      <c r="E1196" s="22" t="s">
        <v>21</v>
      </c>
      <c r="F1196" s="25">
        <v>10.972</v>
      </c>
      <c r="G1196" s="22" t="s">
        <v>41</v>
      </c>
      <c r="H1196" s="26">
        <v>258</v>
      </c>
      <c r="I1196" s="27">
        <v>2830.78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09</v>
      </c>
      <c r="C1197" s="30">
        <v>44509.455114237302</v>
      </c>
      <c r="D1197" s="28" t="s">
        <v>10</v>
      </c>
      <c r="E1197" s="28" t="s">
        <v>21</v>
      </c>
      <c r="F1197" s="31">
        <v>10.972</v>
      </c>
      <c r="G1197" s="28" t="s">
        <v>41</v>
      </c>
      <c r="H1197" s="32">
        <v>87</v>
      </c>
      <c r="I1197" s="33">
        <v>954.56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09</v>
      </c>
      <c r="C1198" s="24">
        <v>44509.455114237498</v>
      </c>
      <c r="D1198" s="22" t="s">
        <v>10</v>
      </c>
      <c r="E1198" s="22" t="s">
        <v>21</v>
      </c>
      <c r="F1198" s="25">
        <v>10.972</v>
      </c>
      <c r="G1198" s="22" t="s">
        <v>41</v>
      </c>
      <c r="H1198" s="26">
        <v>87</v>
      </c>
      <c r="I1198" s="27">
        <v>954.56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09</v>
      </c>
      <c r="C1199" s="30">
        <v>44509.455114238102</v>
      </c>
      <c r="D1199" s="28" t="s">
        <v>10</v>
      </c>
      <c r="E1199" s="28" t="s">
        <v>21</v>
      </c>
      <c r="F1199" s="31">
        <v>10.972</v>
      </c>
      <c r="G1199" s="28" t="s">
        <v>41</v>
      </c>
      <c r="H1199" s="32">
        <v>79</v>
      </c>
      <c r="I1199" s="33">
        <v>866.79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09</v>
      </c>
      <c r="C1200" s="24">
        <v>44509.455114238401</v>
      </c>
      <c r="D1200" s="22" t="s">
        <v>10</v>
      </c>
      <c r="E1200" s="22" t="s">
        <v>21</v>
      </c>
      <c r="F1200" s="25">
        <v>10.972</v>
      </c>
      <c r="G1200" s="22" t="s">
        <v>41</v>
      </c>
      <c r="H1200" s="26">
        <v>179</v>
      </c>
      <c r="I1200" s="27">
        <v>1963.99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09</v>
      </c>
      <c r="C1201" s="30">
        <v>44509.455114238401</v>
      </c>
      <c r="D1201" s="28" t="s">
        <v>10</v>
      </c>
      <c r="E1201" s="28" t="s">
        <v>21</v>
      </c>
      <c r="F1201" s="31">
        <v>10.972</v>
      </c>
      <c r="G1201" s="28" t="s">
        <v>41</v>
      </c>
      <c r="H1201" s="32">
        <v>166</v>
      </c>
      <c r="I1201" s="33">
        <v>1821.35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09</v>
      </c>
      <c r="C1202" s="24">
        <v>44509.455114238997</v>
      </c>
      <c r="D1202" s="22" t="s">
        <v>10</v>
      </c>
      <c r="E1202" s="22" t="s">
        <v>21</v>
      </c>
      <c r="F1202" s="25">
        <v>10.972</v>
      </c>
      <c r="G1202" s="22" t="s">
        <v>41</v>
      </c>
      <c r="H1202" s="26">
        <v>258</v>
      </c>
      <c r="I1202" s="27">
        <v>2830.78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09</v>
      </c>
      <c r="C1203" s="30">
        <v>44509.4551142399</v>
      </c>
      <c r="D1203" s="28" t="s">
        <v>10</v>
      </c>
      <c r="E1203" s="28" t="s">
        <v>21</v>
      </c>
      <c r="F1203" s="31">
        <v>10.972</v>
      </c>
      <c r="G1203" s="28" t="s">
        <v>41</v>
      </c>
      <c r="H1203" s="32">
        <v>63</v>
      </c>
      <c r="I1203" s="33">
        <v>691.24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09</v>
      </c>
      <c r="C1204" s="24">
        <v>44509.455114333199</v>
      </c>
      <c r="D1204" s="22" t="s">
        <v>10</v>
      </c>
      <c r="E1204" s="22" t="s">
        <v>21</v>
      </c>
      <c r="F1204" s="25">
        <v>10.972</v>
      </c>
      <c r="G1204" s="22" t="s">
        <v>41</v>
      </c>
      <c r="H1204" s="26">
        <v>1055</v>
      </c>
      <c r="I1204" s="27">
        <v>11575.46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09</v>
      </c>
      <c r="C1205" s="30">
        <v>44509.455114333199</v>
      </c>
      <c r="D1205" s="28" t="s">
        <v>10</v>
      </c>
      <c r="E1205" s="28" t="s">
        <v>21</v>
      </c>
      <c r="F1205" s="31">
        <v>10.972</v>
      </c>
      <c r="G1205" s="28" t="s">
        <v>41</v>
      </c>
      <c r="H1205" s="32">
        <v>1290</v>
      </c>
      <c r="I1205" s="33">
        <v>14153.88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09</v>
      </c>
      <c r="C1206" s="24">
        <v>44509.455114333301</v>
      </c>
      <c r="D1206" s="22" t="s">
        <v>10</v>
      </c>
      <c r="E1206" s="22" t="s">
        <v>21</v>
      </c>
      <c r="F1206" s="25">
        <v>10.972</v>
      </c>
      <c r="G1206" s="22" t="s">
        <v>41</v>
      </c>
      <c r="H1206" s="26">
        <v>500</v>
      </c>
      <c r="I1206" s="27">
        <v>5486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09</v>
      </c>
      <c r="C1207" s="30">
        <v>44509.455114333301</v>
      </c>
      <c r="D1207" s="28" t="s">
        <v>10</v>
      </c>
      <c r="E1207" s="28" t="s">
        <v>21</v>
      </c>
      <c r="F1207" s="31">
        <v>10.972</v>
      </c>
      <c r="G1207" s="28" t="s">
        <v>41</v>
      </c>
      <c r="H1207" s="32">
        <v>500</v>
      </c>
      <c r="I1207" s="33">
        <v>5486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09</v>
      </c>
      <c r="C1208" s="24">
        <v>44509.455114333301</v>
      </c>
      <c r="D1208" s="22" t="s">
        <v>10</v>
      </c>
      <c r="E1208" s="22" t="s">
        <v>21</v>
      </c>
      <c r="F1208" s="25">
        <v>10.972</v>
      </c>
      <c r="G1208" s="22" t="s">
        <v>41</v>
      </c>
      <c r="H1208" s="26">
        <v>750</v>
      </c>
      <c r="I1208" s="27">
        <v>8229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09</v>
      </c>
      <c r="C1209" s="30">
        <v>44509.4551143508</v>
      </c>
      <c r="D1209" s="28" t="s">
        <v>10</v>
      </c>
      <c r="E1209" s="28" t="s">
        <v>21</v>
      </c>
      <c r="F1209" s="31">
        <v>10.972</v>
      </c>
      <c r="G1209" s="28" t="s">
        <v>41</v>
      </c>
      <c r="H1209" s="32">
        <v>564</v>
      </c>
      <c r="I1209" s="33">
        <v>6188.21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09</v>
      </c>
      <c r="C1210" s="24">
        <v>44509.455507508101</v>
      </c>
      <c r="D1210" s="22" t="s">
        <v>10</v>
      </c>
      <c r="E1210" s="22" t="s">
        <v>27</v>
      </c>
      <c r="F1210" s="25">
        <v>108.7</v>
      </c>
      <c r="G1210" s="22" t="s">
        <v>41</v>
      </c>
      <c r="H1210" s="26">
        <v>1461</v>
      </c>
      <c r="I1210" s="27">
        <v>158810.70000000001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09</v>
      </c>
      <c r="C1211" s="30">
        <v>44509.455507721701</v>
      </c>
      <c r="D1211" s="28" t="s">
        <v>10</v>
      </c>
      <c r="E1211" s="28" t="s">
        <v>27</v>
      </c>
      <c r="F1211" s="31">
        <v>108.68</v>
      </c>
      <c r="G1211" s="28" t="s">
        <v>41</v>
      </c>
      <c r="H1211" s="32">
        <v>145</v>
      </c>
      <c r="I1211" s="33">
        <v>15758.6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09</v>
      </c>
      <c r="C1212" s="24">
        <v>44509.4555078185</v>
      </c>
      <c r="D1212" s="22" t="s">
        <v>10</v>
      </c>
      <c r="E1212" s="22" t="s">
        <v>27</v>
      </c>
      <c r="F1212" s="25">
        <v>108.68</v>
      </c>
      <c r="G1212" s="22" t="s">
        <v>41</v>
      </c>
      <c r="H1212" s="26">
        <v>57</v>
      </c>
      <c r="I1212" s="27">
        <v>6194.76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09</v>
      </c>
      <c r="C1213" s="30">
        <v>44509.455776364601</v>
      </c>
      <c r="D1213" s="28" t="s">
        <v>10</v>
      </c>
      <c r="E1213" s="28" t="s">
        <v>27</v>
      </c>
      <c r="F1213" s="31">
        <v>108.68</v>
      </c>
      <c r="G1213" s="28" t="s">
        <v>41</v>
      </c>
      <c r="H1213" s="32">
        <v>12</v>
      </c>
      <c r="I1213" s="33">
        <v>1304.1600000000001</v>
      </c>
      <c r="J1213" s="28" t="s">
        <v>24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09</v>
      </c>
      <c r="C1214" s="24">
        <v>44509.456241122498</v>
      </c>
      <c r="D1214" s="22" t="s">
        <v>10</v>
      </c>
      <c r="E1214" s="22" t="s">
        <v>27</v>
      </c>
      <c r="F1214" s="25">
        <v>108.68</v>
      </c>
      <c r="G1214" s="22" t="s">
        <v>41</v>
      </c>
      <c r="H1214" s="26">
        <v>148</v>
      </c>
      <c r="I1214" s="27">
        <v>16084.64</v>
      </c>
      <c r="J1214" s="22" t="s">
        <v>24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09</v>
      </c>
      <c r="C1215" s="30">
        <v>44509.4562623112</v>
      </c>
      <c r="D1215" s="28" t="s">
        <v>10</v>
      </c>
      <c r="E1215" s="28" t="s">
        <v>27</v>
      </c>
      <c r="F1215" s="31">
        <v>108.68</v>
      </c>
      <c r="G1215" s="28" t="s">
        <v>41</v>
      </c>
      <c r="H1215" s="32">
        <v>719</v>
      </c>
      <c r="I1215" s="33">
        <v>78140.92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09</v>
      </c>
      <c r="C1216" s="24">
        <v>44509.456262366301</v>
      </c>
      <c r="D1216" s="22" t="s">
        <v>10</v>
      </c>
      <c r="E1216" s="22" t="s">
        <v>27</v>
      </c>
      <c r="F1216" s="25">
        <v>108.68</v>
      </c>
      <c r="G1216" s="22" t="s">
        <v>41</v>
      </c>
      <c r="H1216" s="26">
        <v>1113</v>
      </c>
      <c r="I1216" s="27">
        <v>120960.84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09</v>
      </c>
      <c r="C1217" s="30">
        <v>44509.456262367297</v>
      </c>
      <c r="D1217" s="28" t="s">
        <v>10</v>
      </c>
      <c r="E1217" s="28" t="s">
        <v>27</v>
      </c>
      <c r="F1217" s="31">
        <v>108.68</v>
      </c>
      <c r="G1217" s="28" t="s">
        <v>41</v>
      </c>
      <c r="H1217" s="32">
        <v>1203</v>
      </c>
      <c r="I1217" s="33">
        <v>130742.04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09</v>
      </c>
      <c r="C1218" s="24">
        <v>44509.456262599902</v>
      </c>
      <c r="D1218" s="22" t="s">
        <v>10</v>
      </c>
      <c r="E1218" s="22" t="s">
        <v>27</v>
      </c>
      <c r="F1218" s="25">
        <v>108.68</v>
      </c>
      <c r="G1218" s="22" t="s">
        <v>41</v>
      </c>
      <c r="H1218" s="26">
        <v>180</v>
      </c>
      <c r="I1218" s="27">
        <v>19562.400000000001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09</v>
      </c>
      <c r="C1219" s="30">
        <v>44509.4562631027</v>
      </c>
      <c r="D1219" s="28" t="s">
        <v>10</v>
      </c>
      <c r="E1219" s="28" t="s">
        <v>21</v>
      </c>
      <c r="F1219" s="31">
        <v>10.968</v>
      </c>
      <c r="G1219" s="28" t="s">
        <v>41</v>
      </c>
      <c r="H1219" s="32">
        <v>715</v>
      </c>
      <c r="I1219" s="33">
        <v>7842.12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09</v>
      </c>
      <c r="C1220" s="24">
        <v>44509.456263198197</v>
      </c>
      <c r="D1220" s="22" t="s">
        <v>10</v>
      </c>
      <c r="E1220" s="22" t="s">
        <v>21</v>
      </c>
      <c r="F1220" s="25">
        <v>10.968</v>
      </c>
      <c r="G1220" s="22" t="s">
        <v>41</v>
      </c>
      <c r="H1220" s="26">
        <v>2142</v>
      </c>
      <c r="I1220" s="27">
        <v>23493.46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09</v>
      </c>
      <c r="C1221" s="30">
        <v>44509.456263198597</v>
      </c>
      <c r="D1221" s="28" t="s">
        <v>10</v>
      </c>
      <c r="E1221" s="28" t="s">
        <v>21</v>
      </c>
      <c r="F1221" s="31">
        <v>10.968</v>
      </c>
      <c r="G1221" s="28" t="s">
        <v>41</v>
      </c>
      <c r="H1221" s="32">
        <v>48</v>
      </c>
      <c r="I1221" s="33">
        <v>526.46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09</v>
      </c>
      <c r="C1222" s="24">
        <v>44509.456263438697</v>
      </c>
      <c r="D1222" s="22" t="s">
        <v>10</v>
      </c>
      <c r="E1222" s="22" t="s">
        <v>21</v>
      </c>
      <c r="F1222" s="25">
        <v>10.968</v>
      </c>
      <c r="G1222" s="22" t="s">
        <v>41</v>
      </c>
      <c r="H1222" s="26">
        <v>5</v>
      </c>
      <c r="I1222" s="27">
        <v>54.84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09</v>
      </c>
      <c r="C1223" s="30">
        <v>44509.456263495696</v>
      </c>
      <c r="D1223" s="28" t="s">
        <v>10</v>
      </c>
      <c r="E1223" s="28" t="s">
        <v>21</v>
      </c>
      <c r="F1223" s="31">
        <v>10.968</v>
      </c>
      <c r="G1223" s="28" t="s">
        <v>41</v>
      </c>
      <c r="H1223" s="32">
        <v>180</v>
      </c>
      <c r="I1223" s="33">
        <v>1974.24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09</v>
      </c>
      <c r="C1224" s="24">
        <v>44509.457527290797</v>
      </c>
      <c r="D1224" s="22" t="s">
        <v>10</v>
      </c>
      <c r="E1224" s="22" t="s">
        <v>27</v>
      </c>
      <c r="F1224" s="25">
        <v>108.68</v>
      </c>
      <c r="G1224" s="22" t="s">
        <v>41</v>
      </c>
      <c r="H1224" s="26">
        <v>65</v>
      </c>
      <c r="I1224" s="27">
        <v>7064.2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09</v>
      </c>
      <c r="C1225" s="30">
        <v>44509.4575685077</v>
      </c>
      <c r="D1225" s="28" t="s">
        <v>10</v>
      </c>
      <c r="E1225" s="28" t="s">
        <v>29</v>
      </c>
      <c r="F1225" s="31">
        <v>81.61</v>
      </c>
      <c r="G1225" s="28" t="s">
        <v>41</v>
      </c>
      <c r="H1225" s="32">
        <v>891</v>
      </c>
      <c r="I1225" s="33">
        <v>72714.509999999995</v>
      </c>
      <c r="J1225" s="28" t="s">
        <v>30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09</v>
      </c>
      <c r="C1226" s="24">
        <v>44509.457941140099</v>
      </c>
      <c r="D1226" s="22" t="s">
        <v>10</v>
      </c>
      <c r="E1226" s="22" t="s">
        <v>21</v>
      </c>
      <c r="F1226" s="25">
        <v>10.97</v>
      </c>
      <c r="G1226" s="22" t="s">
        <v>41</v>
      </c>
      <c r="H1226" s="26">
        <v>37</v>
      </c>
      <c r="I1226" s="27">
        <v>405.89</v>
      </c>
      <c r="J1226" s="22" t="s">
        <v>24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09</v>
      </c>
      <c r="C1227" s="30">
        <v>44509.457941140499</v>
      </c>
      <c r="D1227" s="28" t="s">
        <v>10</v>
      </c>
      <c r="E1227" s="28" t="s">
        <v>21</v>
      </c>
      <c r="F1227" s="31">
        <v>10.97</v>
      </c>
      <c r="G1227" s="28" t="s">
        <v>41</v>
      </c>
      <c r="H1227" s="32">
        <v>139</v>
      </c>
      <c r="I1227" s="33">
        <v>1524.83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09</v>
      </c>
      <c r="C1228" s="24">
        <v>44509.4579411429</v>
      </c>
      <c r="D1228" s="22" t="s">
        <v>10</v>
      </c>
      <c r="E1228" s="22" t="s">
        <v>21</v>
      </c>
      <c r="F1228" s="25">
        <v>10.97</v>
      </c>
      <c r="G1228" s="22" t="s">
        <v>41</v>
      </c>
      <c r="H1228" s="26">
        <v>87</v>
      </c>
      <c r="I1228" s="27">
        <v>954.39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09</v>
      </c>
      <c r="C1229" s="30">
        <v>44509.457941149398</v>
      </c>
      <c r="D1229" s="28" t="s">
        <v>10</v>
      </c>
      <c r="E1229" s="28" t="s">
        <v>27</v>
      </c>
      <c r="F1229" s="31">
        <v>108.68</v>
      </c>
      <c r="G1229" s="28" t="s">
        <v>41</v>
      </c>
      <c r="H1229" s="32">
        <v>690</v>
      </c>
      <c r="I1229" s="33">
        <v>74989.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09</v>
      </c>
      <c r="C1230" s="24">
        <v>44509.457941150999</v>
      </c>
      <c r="D1230" s="22" t="s">
        <v>10</v>
      </c>
      <c r="E1230" s="22" t="s">
        <v>27</v>
      </c>
      <c r="F1230" s="25">
        <v>108.68</v>
      </c>
      <c r="G1230" s="22" t="s">
        <v>41</v>
      </c>
      <c r="H1230" s="26">
        <v>9</v>
      </c>
      <c r="I1230" s="27">
        <v>978.1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09</v>
      </c>
      <c r="C1231" s="30">
        <v>44509.457941151697</v>
      </c>
      <c r="D1231" s="28" t="s">
        <v>10</v>
      </c>
      <c r="E1231" s="28" t="s">
        <v>21</v>
      </c>
      <c r="F1231" s="31">
        <v>10.97</v>
      </c>
      <c r="G1231" s="28" t="s">
        <v>41</v>
      </c>
      <c r="H1231" s="32">
        <v>52</v>
      </c>
      <c r="I1231" s="33">
        <v>570.44000000000005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09</v>
      </c>
      <c r="C1232" s="24">
        <v>44509.457941158398</v>
      </c>
      <c r="D1232" s="22" t="s">
        <v>10</v>
      </c>
      <c r="E1232" s="22" t="s">
        <v>21</v>
      </c>
      <c r="F1232" s="25">
        <v>10.97</v>
      </c>
      <c r="G1232" s="22" t="s">
        <v>41</v>
      </c>
      <c r="H1232" s="26">
        <v>139</v>
      </c>
      <c r="I1232" s="27">
        <v>1524.83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09</v>
      </c>
      <c r="C1233" s="30">
        <v>44509.457941248103</v>
      </c>
      <c r="D1233" s="28" t="s">
        <v>10</v>
      </c>
      <c r="E1233" s="28" t="s">
        <v>27</v>
      </c>
      <c r="F1233" s="31">
        <v>108.68</v>
      </c>
      <c r="G1233" s="28" t="s">
        <v>41</v>
      </c>
      <c r="H1233" s="32">
        <v>2183</v>
      </c>
      <c r="I1233" s="33">
        <v>237248.44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09</v>
      </c>
      <c r="C1234" s="24">
        <v>44509.457941255503</v>
      </c>
      <c r="D1234" s="22" t="s">
        <v>10</v>
      </c>
      <c r="E1234" s="22" t="s">
        <v>21</v>
      </c>
      <c r="F1234" s="25">
        <v>10.97</v>
      </c>
      <c r="G1234" s="22" t="s">
        <v>41</v>
      </c>
      <c r="H1234" s="26">
        <v>428</v>
      </c>
      <c r="I1234" s="27">
        <v>4695.16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09</v>
      </c>
      <c r="C1235" s="30">
        <v>44509.457941255503</v>
      </c>
      <c r="D1235" s="28" t="s">
        <v>10</v>
      </c>
      <c r="E1235" s="28" t="s">
        <v>21</v>
      </c>
      <c r="F1235" s="31">
        <v>10.97</v>
      </c>
      <c r="G1235" s="28" t="s">
        <v>41</v>
      </c>
      <c r="H1235" s="32">
        <v>368</v>
      </c>
      <c r="I1235" s="33">
        <v>4036.96</v>
      </c>
      <c r="J1235" s="28" t="s">
        <v>22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09</v>
      </c>
      <c r="C1236" s="24">
        <v>44509.457941255598</v>
      </c>
      <c r="D1236" s="22" t="s">
        <v>10</v>
      </c>
      <c r="E1236" s="22" t="s">
        <v>21</v>
      </c>
      <c r="F1236" s="25">
        <v>10.97</v>
      </c>
      <c r="G1236" s="22" t="s">
        <v>41</v>
      </c>
      <c r="H1236" s="26">
        <v>366</v>
      </c>
      <c r="I1236" s="27">
        <v>4015.02</v>
      </c>
      <c r="J1236" s="22" t="s">
        <v>22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09</v>
      </c>
      <c r="C1237" s="30">
        <v>44509.4579412936</v>
      </c>
      <c r="D1237" s="28" t="s">
        <v>10</v>
      </c>
      <c r="E1237" s="28" t="s">
        <v>21</v>
      </c>
      <c r="F1237" s="31">
        <v>10.97</v>
      </c>
      <c r="G1237" s="28" t="s">
        <v>41</v>
      </c>
      <c r="H1237" s="32">
        <v>139</v>
      </c>
      <c r="I1237" s="33">
        <v>1524.83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09</v>
      </c>
      <c r="C1238" s="24">
        <v>44509.457941370099</v>
      </c>
      <c r="D1238" s="22" t="s">
        <v>10</v>
      </c>
      <c r="E1238" s="22" t="s">
        <v>21</v>
      </c>
      <c r="F1238" s="25">
        <v>10.97</v>
      </c>
      <c r="G1238" s="22" t="s">
        <v>41</v>
      </c>
      <c r="H1238" s="26">
        <v>109</v>
      </c>
      <c r="I1238" s="27">
        <v>1195.73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09</v>
      </c>
      <c r="C1239" s="30">
        <v>44509.457941371002</v>
      </c>
      <c r="D1239" s="28" t="s">
        <v>10</v>
      </c>
      <c r="E1239" s="28" t="s">
        <v>21</v>
      </c>
      <c r="F1239" s="31">
        <v>10.97</v>
      </c>
      <c r="G1239" s="28" t="s">
        <v>41</v>
      </c>
      <c r="H1239" s="32">
        <v>30</v>
      </c>
      <c r="I1239" s="33">
        <v>329.1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09</v>
      </c>
      <c r="C1240" s="24">
        <v>44509.457941371002</v>
      </c>
      <c r="D1240" s="22" t="s">
        <v>10</v>
      </c>
      <c r="E1240" s="22" t="s">
        <v>21</v>
      </c>
      <c r="F1240" s="25">
        <v>10.97</v>
      </c>
      <c r="G1240" s="22" t="s">
        <v>41</v>
      </c>
      <c r="H1240" s="26">
        <v>109</v>
      </c>
      <c r="I1240" s="27">
        <v>1195.73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09</v>
      </c>
      <c r="C1241" s="30">
        <v>44509.4579413721</v>
      </c>
      <c r="D1241" s="28" t="s">
        <v>10</v>
      </c>
      <c r="E1241" s="28" t="s">
        <v>21</v>
      </c>
      <c r="F1241" s="31">
        <v>10.97</v>
      </c>
      <c r="G1241" s="28" t="s">
        <v>41</v>
      </c>
      <c r="H1241" s="32">
        <v>139</v>
      </c>
      <c r="I1241" s="33">
        <v>1524.83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09</v>
      </c>
      <c r="C1242" s="24">
        <v>44509.457941373199</v>
      </c>
      <c r="D1242" s="22" t="s">
        <v>10</v>
      </c>
      <c r="E1242" s="22" t="s">
        <v>21</v>
      </c>
      <c r="F1242" s="25">
        <v>10.97</v>
      </c>
      <c r="G1242" s="22" t="s">
        <v>41</v>
      </c>
      <c r="H1242" s="26">
        <v>15</v>
      </c>
      <c r="I1242" s="27">
        <v>164.55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09</v>
      </c>
      <c r="C1243" s="30">
        <v>44509.457941825502</v>
      </c>
      <c r="D1243" s="28" t="s">
        <v>10</v>
      </c>
      <c r="E1243" s="28" t="s">
        <v>27</v>
      </c>
      <c r="F1243" s="31">
        <v>108.68</v>
      </c>
      <c r="G1243" s="28" t="s">
        <v>41</v>
      </c>
      <c r="H1243" s="32">
        <v>318</v>
      </c>
      <c r="I1243" s="33">
        <v>34560.239999999998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09</v>
      </c>
      <c r="C1244" s="24">
        <v>44509.4579913864</v>
      </c>
      <c r="D1244" s="22" t="s">
        <v>10</v>
      </c>
      <c r="E1244" s="22" t="s">
        <v>21</v>
      </c>
      <c r="F1244" s="25">
        <v>10.97</v>
      </c>
      <c r="G1244" s="22" t="s">
        <v>41</v>
      </c>
      <c r="H1244" s="26">
        <v>604</v>
      </c>
      <c r="I1244" s="27">
        <v>6625.88</v>
      </c>
      <c r="J1244" s="22" t="s">
        <v>22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09</v>
      </c>
      <c r="C1245" s="30">
        <v>44509.457991618801</v>
      </c>
      <c r="D1245" s="28" t="s">
        <v>10</v>
      </c>
      <c r="E1245" s="28" t="s">
        <v>21</v>
      </c>
      <c r="F1245" s="31">
        <v>10.97</v>
      </c>
      <c r="G1245" s="28" t="s">
        <v>41</v>
      </c>
      <c r="H1245" s="32">
        <v>317</v>
      </c>
      <c r="I1245" s="33">
        <v>3477.49</v>
      </c>
      <c r="J1245" s="28" t="s">
        <v>22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09</v>
      </c>
      <c r="C1246" s="24">
        <v>44509.458062535799</v>
      </c>
      <c r="D1246" s="22" t="s">
        <v>10</v>
      </c>
      <c r="E1246" s="22" t="s">
        <v>27</v>
      </c>
      <c r="F1246" s="25">
        <v>108.64</v>
      </c>
      <c r="G1246" s="22" t="s">
        <v>41</v>
      </c>
      <c r="H1246" s="26">
        <v>18</v>
      </c>
      <c r="I1246" s="27">
        <v>1955.52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09</v>
      </c>
      <c r="C1247" s="30">
        <v>44509.458062537102</v>
      </c>
      <c r="D1247" s="28" t="s">
        <v>10</v>
      </c>
      <c r="E1247" s="28" t="s">
        <v>27</v>
      </c>
      <c r="F1247" s="31">
        <v>108.64</v>
      </c>
      <c r="G1247" s="28" t="s">
        <v>41</v>
      </c>
      <c r="H1247" s="32">
        <v>5</v>
      </c>
      <c r="I1247" s="33">
        <v>543.20000000000005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09</v>
      </c>
      <c r="C1248" s="24">
        <v>44509.458062537196</v>
      </c>
      <c r="D1248" s="22" t="s">
        <v>10</v>
      </c>
      <c r="E1248" s="22" t="s">
        <v>27</v>
      </c>
      <c r="F1248" s="25">
        <v>108.64</v>
      </c>
      <c r="G1248" s="22" t="s">
        <v>41</v>
      </c>
      <c r="H1248" s="26">
        <v>39</v>
      </c>
      <c r="I1248" s="27">
        <v>4236.96</v>
      </c>
      <c r="J1248" s="22" t="s">
        <v>24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09</v>
      </c>
      <c r="C1249" s="30">
        <v>44509.458062537597</v>
      </c>
      <c r="D1249" s="28" t="s">
        <v>10</v>
      </c>
      <c r="E1249" s="28" t="s">
        <v>27</v>
      </c>
      <c r="F1249" s="31">
        <v>108.64</v>
      </c>
      <c r="G1249" s="28" t="s">
        <v>41</v>
      </c>
      <c r="H1249" s="32">
        <v>78</v>
      </c>
      <c r="I1249" s="33">
        <v>8473.92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09</v>
      </c>
      <c r="C1250" s="24">
        <v>44509.458062633697</v>
      </c>
      <c r="D1250" s="22" t="s">
        <v>10</v>
      </c>
      <c r="E1250" s="22" t="s">
        <v>27</v>
      </c>
      <c r="F1250" s="25">
        <v>108.64</v>
      </c>
      <c r="G1250" s="22" t="s">
        <v>41</v>
      </c>
      <c r="H1250" s="26">
        <v>269</v>
      </c>
      <c r="I1250" s="27">
        <v>29224.16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09</v>
      </c>
      <c r="C1251" s="30">
        <v>44509.458548163602</v>
      </c>
      <c r="D1251" s="28" t="s">
        <v>10</v>
      </c>
      <c r="E1251" s="28" t="s">
        <v>27</v>
      </c>
      <c r="F1251" s="31">
        <v>108.62</v>
      </c>
      <c r="G1251" s="28" t="s">
        <v>41</v>
      </c>
      <c r="H1251" s="32">
        <v>111</v>
      </c>
      <c r="I1251" s="33">
        <v>12056.82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09</v>
      </c>
      <c r="C1252" s="24">
        <v>44509.458548163901</v>
      </c>
      <c r="D1252" s="22" t="s">
        <v>10</v>
      </c>
      <c r="E1252" s="22" t="s">
        <v>27</v>
      </c>
      <c r="F1252" s="25">
        <v>108.62</v>
      </c>
      <c r="G1252" s="22" t="s">
        <v>41</v>
      </c>
      <c r="H1252" s="26">
        <v>111</v>
      </c>
      <c r="I1252" s="27">
        <v>12056.82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09</v>
      </c>
      <c r="C1253" s="30">
        <v>44509.458548165101</v>
      </c>
      <c r="D1253" s="28" t="s">
        <v>10</v>
      </c>
      <c r="E1253" s="28" t="s">
        <v>27</v>
      </c>
      <c r="F1253" s="31">
        <v>108.62</v>
      </c>
      <c r="G1253" s="28" t="s">
        <v>41</v>
      </c>
      <c r="H1253" s="32">
        <v>111</v>
      </c>
      <c r="I1253" s="33">
        <v>12056.82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09</v>
      </c>
      <c r="C1254" s="24">
        <v>44509.458548165203</v>
      </c>
      <c r="D1254" s="22" t="s">
        <v>10</v>
      </c>
      <c r="E1254" s="22" t="s">
        <v>27</v>
      </c>
      <c r="F1254" s="25">
        <v>108.62</v>
      </c>
      <c r="G1254" s="22" t="s">
        <v>41</v>
      </c>
      <c r="H1254" s="26">
        <v>111</v>
      </c>
      <c r="I1254" s="27">
        <v>12056.8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09</v>
      </c>
      <c r="C1255" s="30">
        <v>44509.458548165901</v>
      </c>
      <c r="D1255" s="28" t="s">
        <v>10</v>
      </c>
      <c r="E1255" s="28" t="s">
        <v>27</v>
      </c>
      <c r="F1255" s="31">
        <v>108.62</v>
      </c>
      <c r="G1255" s="28" t="s">
        <v>41</v>
      </c>
      <c r="H1255" s="32">
        <v>111</v>
      </c>
      <c r="I1255" s="33">
        <v>12056.82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09</v>
      </c>
      <c r="C1256" s="24">
        <v>44509.4585481662</v>
      </c>
      <c r="D1256" s="22" t="s">
        <v>10</v>
      </c>
      <c r="E1256" s="22" t="s">
        <v>27</v>
      </c>
      <c r="F1256" s="25">
        <v>108.62</v>
      </c>
      <c r="G1256" s="22" t="s">
        <v>41</v>
      </c>
      <c r="H1256" s="26">
        <v>111</v>
      </c>
      <c r="I1256" s="27">
        <v>12056.82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09</v>
      </c>
      <c r="C1257" s="30">
        <v>44509.458548167102</v>
      </c>
      <c r="D1257" s="28" t="s">
        <v>10</v>
      </c>
      <c r="E1257" s="28" t="s">
        <v>27</v>
      </c>
      <c r="F1257" s="31">
        <v>108.62</v>
      </c>
      <c r="G1257" s="28" t="s">
        <v>41</v>
      </c>
      <c r="H1257" s="32">
        <v>111</v>
      </c>
      <c r="I1257" s="33">
        <v>12056.8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09</v>
      </c>
      <c r="C1258" s="24">
        <v>44509.458548167902</v>
      </c>
      <c r="D1258" s="22" t="s">
        <v>10</v>
      </c>
      <c r="E1258" s="22" t="s">
        <v>27</v>
      </c>
      <c r="F1258" s="25">
        <v>108.62</v>
      </c>
      <c r="G1258" s="22" t="s">
        <v>41</v>
      </c>
      <c r="H1258" s="26">
        <v>111</v>
      </c>
      <c r="I1258" s="27">
        <v>12056.8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09</v>
      </c>
      <c r="C1259" s="30">
        <v>44509.458548168797</v>
      </c>
      <c r="D1259" s="28" t="s">
        <v>10</v>
      </c>
      <c r="E1259" s="28" t="s">
        <v>27</v>
      </c>
      <c r="F1259" s="31">
        <v>108.62</v>
      </c>
      <c r="G1259" s="28" t="s">
        <v>41</v>
      </c>
      <c r="H1259" s="32">
        <v>73</v>
      </c>
      <c r="I1259" s="33">
        <v>7929.26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09</v>
      </c>
      <c r="C1260" s="24">
        <v>44509.4585482779</v>
      </c>
      <c r="D1260" s="22" t="s">
        <v>10</v>
      </c>
      <c r="E1260" s="22" t="s">
        <v>27</v>
      </c>
      <c r="F1260" s="25">
        <v>108.62</v>
      </c>
      <c r="G1260" s="22" t="s">
        <v>41</v>
      </c>
      <c r="H1260" s="26">
        <v>356</v>
      </c>
      <c r="I1260" s="27">
        <v>38668.720000000001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09</v>
      </c>
      <c r="C1261" s="30">
        <v>44509.458548278097</v>
      </c>
      <c r="D1261" s="28" t="s">
        <v>10</v>
      </c>
      <c r="E1261" s="28" t="s">
        <v>27</v>
      </c>
      <c r="F1261" s="31">
        <v>108.62</v>
      </c>
      <c r="G1261" s="28" t="s">
        <v>41</v>
      </c>
      <c r="H1261" s="32">
        <v>356</v>
      </c>
      <c r="I1261" s="33">
        <v>38668.720000000001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09</v>
      </c>
      <c r="C1262" s="24">
        <v>44509.458548278999</v>
      </c>
      <c r="D1262" s="22" t="s">
        <v>10</v>
      </c>
      <c r="E1262" s="22" t="s">
        <v>27</v>
      </c>
      <c r="F1262" s="25">
        <v>108.62</v>
      </c>
      <c r="G1262" s="22" t="s">
        <v>41</v>
      </c>
      <c r="H1262" s="26">
        <v>356</v>
      </c>
      <c r="I1262" s="27">
        <v>38668.720000000001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09</v>
      </c>
      <c r="C1263" s="30">
        <v>44509.458548280003</v>
      </c>
      <c r="D1263" s="28" t="s">
        <v>10</v>
      </c>
      <c r="E1263" s="28" t="s">
        <v>27</v>
      </c>
      <c r="F1263" s="31">
        <v>108.62</v>
      </c>
      <c r="G1263" s="28" t="s">
        <v>41</v>
      </c>
      <c r="H1263" s="32">
        <v>218</v>
      </c>
      <c r="I1263" s="33">
        <v>23679.16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09</v>
      </c>
      <c r="C1264" s="24">
        <v>44509.458548513401</v>
      </c>
      <c r="D1264" s="22" t="s">
        <v>10</v>
      </c>
      <c r="E1264" s="22" t="s">
        <v>27</v>
      </c>
      <c r="F1264" s="25">
        <v>108.62</v>
      </c>
      <c r="G1264" s="22" t="s">
        <v>41</v>
      </c>
      <c r="H1264" s="26">
        <v>518</v>
      </c>
      <c r="I1264" s="27">
        <v>56265.16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09</v>
      </c>
      <c r="C1265" s="30">
        <v>44509.458602885497</v>
      </c>
      <c r="D1265" s="28" t="s">
        <v>10</v>
      </c>
      <c r="E1265" s="28" t="s">
        <v>27</v>
      </c>
      <c r="F1265" s="31">
        <v>108.62</v>
      </c>
      <c r="G1265" s="28" t="s">
        <v>41</v>
      </c>
      <c r="H1265" s="32">
        <v>443</v>
      </c>
      <c r="I1265" s="33">
        <v>48118.66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09</v>
      </c>
      <c r="C1266" s="24">
        <v>44509.458621926402</v>
      </c>
      <c r="D1266" s="22" t="s">
        <v>10</v>
      </c>
      <c r="E1266" s="22" t="s">
        <v>27</v>
      </c>
      <c r="F1266" s="25">
        <v>108.6</v>
      </c>
      <c r="G1266" s="22" t="s">
        <v>41</v>
      </c>
      <c r="H1266" s="26">
        <v>99</v>
      </c>
      <c r="I1266" s="27">
        <v>10751.4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09</v>
      </c>
      <c r="C1267" s="30">
        <v>44509.458621927297</v>
      </c>
      <c r="D1267" s="28" t="s">
        <v>10</v>
      </c>
      <c r="E1267" s="28" t="s">
        <v>27</v>
      </c>
      <c r="F1267" s="31">
        <v>108.6</v>
      </c>
      <c r="G1267" s="28" t="s">
        <v>41</v>
      </c>
      <c r="H1267" s="32">
        <v>135</v>
      </c>
      <c r="I1267" s="33">
        <v>14661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09</v>
      </c>
      <c r="C1268" s="24">
        <v>44509.458621928301</v>
      </c>
      <c r="D1268" s="22" t="s">
        <v>10</v>
      </c>
      <c r="E1268" s="22" t="s">
        <v>27</v>
      </c>
      <c r="F1268" s="25">
        <v>108.6</v>
      </c>
      <c r="G1268" s="22" t="s">
        <v>41</v>
      </c>
      <c r="H1268" s="26">
        <v>234</v>
      </c>
      <c r="I1268" s="27">
        <v>25412.400000000001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09</v>
      </c>
      <c r="C1269" s="30">
        <v>44509.458621929203</v>
      </c>
      <c r="D1269" s="28" t="s">
        <v>10</v>
      </c>
      <c r="E1269" s="28" t="s">
        <v>27</v>
      </c>
      <c r="F1269" s="31">
        <v>108.6</v>
      </c>
      <c r="G1269" s="28" t="s">
        <v>41</v>
      </c>
      <c r="H1269" s="32">
        <v>234</v>
      </c>
      <c r="I1269" s="33">
        <v>25412.400000000001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09</v>
      </c>
      <c r="C1270" s="24">
        <v>44509.458622041901</v>
      </c>
      <c r="D1270" s="22" t="s">
        <v>10</v>
      </c>
      <c r="E1270" s="22" t="s">
        <v>27</v>
      </c>
      <c r="F1270" s="25">
        <v>108.6</v>
      </c>
      <c r="G1270" s="22" t="s">
        <v>41</v>
      </c>
      <c r="H1270" s="26">
        <v>754</v>
      </c>
      <c r="I1270" s="27">
        <v>81884.399999999994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09</v>
      </c>
      <c r="C1271" s="30">
        <v>44509.458622042999</v>
      </c>
      <c r="D1271" s="28" t="s">
        <v>10</v>
      </c>
      <c r="E1271" s="28" t="s">
        <v>27</v>
      </c>
      <c r="F1271" s="31">
        <v>108.6</v>
      </c>
      <c r="G1271" s="28" t="s">
        <v>41</v>
      </c>
      <c r="H1271" s="32">
        <v>514</v>
      </c>
      <c r="I1271" s="33">
        <v>55820.4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09</v>
      </c>
      <c r="C1272" s="24">
        <v>44509.458622138802</v>
      </c>
      <c r="D1272" s="22" t="s">
        <v>10</v>
      </c>
      <c r="E1272" s="22" t="s">
        <v>27</v>
      </c>
      <c r="F1272" s="25">
        <v>108.6</v>
      </c>
      <c r="G1272" s="22" t="s">
        <v>41</v>
      </c>
      <c r="H1272" s="26">
        <v>234</v>
      </c>
      <c r="I1272" s="27">
        <v>25412.400000000001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09</v>
      </c>
      <c r="C1273" s="30">
        <v>44509.458622156897</v>
      </c>
      <c r="D1273" s="28" t="s">
        <v>10</v>
      </c>
      <c r="E1273" s="28" t="s">
        <v>27</v>
      </c>
      <c r="F1273" s="31">
        <v>108.6</v>
      </c>
      <c r="G1273" s="28" t="s">
        <v>41</v>
      </c>
      <c r="H1273" s="32">
        <v>25</v>
      </c>
      <c r="I1273" s="33">
        <v>2715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09</v>
      </c>
      <c r="C1274" s="24">
        <v>44509.458622276099</v>
      </c>
      <c r="D1274" s="22" t="s">
        <v>10</v>
      </c>
      <c r="E1274" s="22" t="s">
        <v>27</v>
      </c>
      <c r="F1274" s="25">
        <v>108.6</v>
      </c>
      <c r="G1274" s="22" t="s">
        <v>41</v>
      </c>
      <c r="H1274" s="26">
        <v>236</v>
      </c>
      <c r="I1274" s="27">
        <v>25629.599999999999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09</v>
      </c>
      <c r="C1275" s="30">
        <v>44509.459064381903</v>
      </c>
      <c r="D1275" s="28" t="s">
        <v>10</v>
      </c>
      <c r="E1275" s="28" t="s">
        <v>21</v>
      </c>
      <c r="F1275" s="31">
        <v>10.962</v>
      </c>
      <c r="G1275" s="28" t="s">
        <v>41</v>
      </c>
      <c r="H1275" s="32">
        <v>133</v>
      </c>
      <c r="I1275" s="33">
        <v>1457.95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09</v>
      </c>
      <c r="C1276" s="24">
        <v>44509.459217549404</v>
      </c>
      <c r="D1276" s="22" t="s">
        <v>10</v>
      </c>
      <c r="E1276" s="22" t="s">
        <v>21</v>
      </c>
      <c r="F1276" s="25">
        <v>10.962</v>
      </c>
      <c r="G1276" s="22" t="s">
        <v>41</v>
      </c>
      <c r="H1276" s="26">
        <v>794</v>
      </c>
      <c r="I1276" s="27">
        <v>8703.83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09</v>
      </c>
      <c r="C1277" s="30">
        <v>44509.459217549702</v>
      </c>
      <c r="D1277" s="28" t="s">
        <v>10</v>
      </c>
      <c r="E1277" s="28" t="s">
        <v>21</v>
      </c>
      <c r="F1277" s="31">
        <v>10.962</v>
      </c>
      <c r="G1277" s="28" t="s">
        <v>41</v>
      </c>
      <c r="H1277" s="32">
        <v>1349</v>
      </c>
      <c r="I1277" s="33">
        <v>14787.74</v>
      </c>
      <c r="J1277" s="28" t="s">
        <v>22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09</v>
      </c>
      <c r="C1278" s="24">
        <v>44509.459217646501</v>
      </c>
      <c r="D1278" s="22" t="s">
        <v>10</v>
      </c>
      <c r="E1278" s="22" t="s">
        <v>21</v>
      </c>
      <c r="F1278" s="25">
        <v>10.962</v>
      </c>
      <c r="G1278" s="22" t="s">
        <v>41</v>
      </c>
      <c r="H1278" s="26">
        <v>9</v>
      </c>
      <c r="I1278" s="27">
        <v>98.66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09</v>
      </c>
      <c r="C1279" s="30">
        <v>44509.4592176476</v>
      </c>
      <c r="D1279" s="28" t="s">
        <v>10</v>
      </c>
      <c r="E1279" s="28" t="s">
        <v>21</v>
      </c>
      <c r="F1279" s="31">
        <v>10.962</v>
      </c>
      <c r="G1279" s="28" t="s">
        <v>41</v>
      </c>
      <c r="H1279" s="32">
        <v>22</v>
      </c>
      <c r="I1279" s="33">
        <v>241.16</v>
      </c>
      <c r="J1279" s="28" t="s">
        <v>24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09</v>
      </c>
      <c r="C1280" s="24">
        <v>44509.459217648102</v>
      </c>
      <c r="D1280" s="22" t="s">
        <v>10</v>
      </c>
      <c r="E1280" s="22" t="s">
        <v>21</v>
      </c>
      <c r="F1280" s="25">
        <v>10.962</v>
      </c>
      <c r="G1280" s="22" t="s">
        <v>41</v>
      </c>
      <c r="H1280" s="26">
        <v>558</v>
      </c>
      <c r="I1280" s="27">
        <v>6116.8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09</v>
      </c>
      <c r="C1281" s="30">
        <v>44509.459217783697</v>
      </c>
      <c r="D1281" s="28" t="s">
        <v>10</v>
      </c>
      <c r="E1281" s="28" t="s">
        <v>21</v>
      </c>
      <c r="F1281" s="31">
        <v>10.962</v>
      </c>
      <c r="G1281" s="28" t="s">
        <v>41</v>
      </c>
      <c r="H1281" s="32">
        <v>159</v>
      </c>
      <c r="I1281" s="33">
        <v>1742.96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09</v>
      </c>
      <c r="C1282" s="24">
        <v>44509.459802218997</v>
      </c>
      <c r="D1282" s="22" t="s">
        <v>10</v>
      </c>
      <c r="E1282" s="22" t="s">
        <v>29</v>
      </c>
      <c r="F1282" s="25">
        <v>81.58</v>
      </c>
      <c r="G1282" s="22" t="s">
        <v>41</v>
      </c>
      <c r="H1282" s="26">
        <v>810</v>
      </c>
      <c r="I1282" s="27">
        <v>66079.8</v>
      </c>
      <c r="J1282" s="22" t="s">
        <v>30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09</v>
      </c>
      <c r="C1283" s="30">
        <v>44509.460330610498</v>
      </c>
      <c r="D1283" s="28" t="s">
        <v>10</v>
      </c>
      <c r="E1283" s="28" t="s">
        <v>21</v>
      </c>
      <c r="F1283" s="31">
        <v>10.968</v>
      </c>
      <c r="G1283" s="28" t="s">
        <v>41</v>
      </c>
      <c r="H1283" s="32">
        <v>563</v>
      </c>
      <c r="I1283" s="33">
        <v>6174.98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09</v>
      </c>
      <c r="C1284" s="24">
        <v>44509.460330626403</v>
      </c>
      <c r="D1284" s="22" t="s">
        <v>10</v>
      </c>
      <c r="E1284" s="22" t="s">
        <v>21</v>
      </c>
      <c r="F1284" s="25">
        <v>10.968</v>
      </c>
      <c r="G1284" s="22" t="s">
        <v>41</v>
      </c>
      <c r="H1284" s="26">
        <v>180</v>
      </c>
      <c r="I1284" s="27">
        <v>1974.24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09</v>
      </c>
      <c r="C1285" s="30">
        <v>44509.460331716102</v>
      </c>
      <c r="D1285" s="28" t="s">
        <v>10</v>
      </c>
      <c r="E1285" s="28" t="s">
        <v>21</v>
      </c>
      <c r="F1285" s="31">
        <v>10.968</v>
      </c>
      <c r="G1285" s="28" t="s">
        <v>41</v>
      </c>
      <c r="H1285" s="32">
        <v>37</v>
      </c>
      <c r="I1285" s="33">
        <v>405.82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09</v>
      </c>
      <c r="C1286" s="24">
        <v>44509.4603319772</v>
      </c>
      <c r="D1286" s="22" t="s">
        <v>10</v>
      </c>
      <c r="E1286" s="22" t="s">
        <v>21</v>
      </c>
      <c r="F1286" s="25">
        <v>10.968</v>
      </c>
      <c r="G1286" s="22" t="s">
        <v>41</v>
      </c>
      <c r="H1286" s="26">
        <v>346</v>
      </c>
      <c r="I1286" s="27">
        <v>3794.93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09</v>
      </c>
      <c r="C1287" s="30">
        <v>44509.460336370801</v>
      </c>
      <c r="D1287" s="28" t="s">
        <v>10</v>
      </c>
      <c r="E1287" s="28" t="s">
        <v>21</v>
      </c>
      <c r="F1287" s="31">
        <v>10.968</v>
      </c>
      <c r="G1287" s="28" t="s">
        <v>41</v>
      </c>
      <c r="H1287" s="32">
        <v>563</v>
      </c>
      <c r="I1287" s="33">
        <v>6174.98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09</v>
      </c>
      <c r="C1288" s="24">
        <v>44509.460391218003</v>
      </c>
      <c r="D1288" s="22" t="s">
        <v>10</v>
      </c>
      <c r="E1288" s="22" t="s">
        <v>21</v>
      </c>
      <c r="F1288" s="25">
        <v>10.968</v>
      </c>
      <c r="G1288" s="22" t="s">
        <v>41</v>
      </c>
      <c r="H1288" s="26">
        <v>522</v>
      </c>
      <c r="I1288" s="27">
        <v>5725.3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09</v>
      </c>
      <c r="C1289" s="30">
        <v>44509.460391265398</v>
      </c>
      <c r="D1289" s="28" t="s">
        <v>10</v>
      </c>
      <c r="E1289" s="28" t="s">
        <v>21</v>
      </c>
      <c r="F1289" s="31">
        <v>10.968</v>
      </c>
      <c r="G1289" s="28" t="s">
        <v>41</v>
      </c>
      <c r="H1289" s="32">
        <v>41</v>
      </c>
      <c r="I1289" s="33">
        <v>449.69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09</v>
      </c>
      <c r="C1290" s="24">
        <v>44509.460391658999</v>
      </c>
      <c r="D1290" s="22" t="s">
        <v>10</v>
      </c>
      <c r="E1290" s="22" t="s">
        <v>21</v>
      </c>
      <c r="F1290" s="25">
        <v>10.968</v>
      </c>
      <c r="G1290" s="22" t="s">
        <v>41</v>
      </c>
      <c r="H1290" s="26">
        <v>24</v>
      </c>
      <c r="I1290" s="27">
        <v>263.23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09</v>
      </c>
      <c r="C1291" s="30">
        <v>44509.460614121403</v>
      </c>
      <c r="D1291" s="28" t="s">
        <v>10</v>
      </c>
      <c r="E1291" s="28" t="s">
        <v>29</v>
      </c>
      <c r="F1291" s="31">
        <v>81.55</v>
      </c>
      <c r="G1291" s="28" t="s">
        <v>41</v>
      </c>
      <c r="H1291" s="32">
        <v>486</v>
      </c>
      <c r="I1291" s="33">
        <v>39633.300000000003</v>
      </c>
      <c r="J1291" s="28" t="s">
        <v>30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09</v>
      </c>
      <c r="C1292" s="24">
        <v>44509.460614121497</v>
      </c>
      <c r="D1292" s="22" t="s">
        <v>10</v>
      </c>
      <c r="E1292" s="22" t="s">
        <v>29</v>
      </c>
      <c r="F1292" s="25">
        <v>81.55</v>
      </c>
      <c r="G1292" s="22" t="s">
        <v>41</v>
      </c>
      <c r="H1292" s="26">
        <v>45</v>
      </c>
      <c r="I1292" s="27">
        <v>3669.75</v>
      </c>
      <c r="J1292" s="22" t="s">
        <v>30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09</v>
      </c>
      <c r="C1293" s="30">
        <v>44509.460805198803</v>
      </c>
      <c r="D1293" s="28" t="s">
        <v>10</v>
      </c>
      <c r="E1293" s="28" t="s">
        <v>27</v>
      </c>
      <c r="F1293" s="31">
        <v>108.62</v>
      </c>
      <c r="G1293" s="28" t="s">
        <v>41</v>
      </c>
      <c r="H1293" s="32">
        <v>833</v>
      </c>
      <c r="I1293" s="33">
        <v>90480.46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09</v>
      </c>
      <c r="C1294" s="24">
        <v>44509.461162945598</v>
      </c>
      <c r="D1294" s="22" t="s">
        <v>10</v>
      </c>
      <c r="E1294" s="22" t="s">
        <v>21</v>
      </c>
      <c r="F1294" s="25">
        <v>10.958</v>
      </c>
      <c r="G1294" s="22" t="s">
        <v>41</v>
      </c>
      <c r="H1294" s="26">
        <v>11</v>
      </c>
      <c r="I1294" s="27">
        <v>120.54</v>
      </c>
      <c r="J1294" s="22" t="s">
        <v>24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09</v>
      </c>
      <c r="C1295" s="30">
        <v>44509.461448657101</v>
      </c>
      <c r="D1295" s="28" t="s">
        <v>10</v>
      </c>
      <c r="E1295" s="28" t="s">
        <v>21</v>
      </c>
      <c r="F1295" s="31">
        <v>10.958</v>
      </c>
      <c r="G1295" s="28" t="s">
        <v>41</v>
      </c>
      <c r="H1295" s="32">
        <v>45</v>
      </c>
      <c r="I1295" s="33">
        <v>493.11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09</v>
      </c>
      <c r="C1296" s="24">
        <v>44509.4614486582</v>
      </c>
      <c r="D1296" s="22" t="s">
        <v>10</v>
      </c>
      <c r="E1296" s="22" t="s">
        <v>21</v>
      </c>
      <c r="F1296" s="25">
        <v>10.958</v>
      </c>
      <c r="G1296" s="22" t="s">
        <v>41</v>
      </c>
      <c r="H1296" s="26">
        <v>617</v>
      </c>
      <c r="I1296" s="27">
        <v>6761.09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09</v>
      </c>
      <c r="C1297" s="30">
        <v>44509.461448772803</v>
      </c>
      <c r="D1297" s="28" t="s">
        <v>10</v>
      </c>
      <c r="E1297" s="28" t="s">
        <v>21</v>
      </c>
      <c r="F1297" s="31">
        <v>10.958</v>
      </c>
      <c r="G1297" s="28" t="s">
        <v>41</v>
      </c>
      <c r="H1297" s="32">
        <v>314</v>
      </c>
      <c r="I1297" s="33">
        <v>3440.81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09</v>
      </c>
      <c r="C1298" s="24">
        <v>44509.461839627198</v>
      </c>
      <c r="D1298" s="22" t="s">
        <v>10</v>
      </c>
      <c r="E1298" s="22" t="s">
        <v>27</v>
      </c>
      <c r="F1298" s="25">
        <v>108.56</v>
      </c>
      <c r="G1298" s="22" t="s">
        <v>41</v>
      </c>
      <c r="H1298" s="26">
        <v>117</v>
      </c>
      <c r="I1298" s="27">
        <v>12701.52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09</v>
      </c>
      <c r="C1299" s="30">
        <v>44509.461839628697</v>
      </c>
      <c r="D1299" s="28" t="s">
        <v>10</v>
      </c>
      <c r="E1299" s="28" t="s">
        <v>27</v>
      </c>
      <c r="F1299" s="31">
        <v>108.56</v>
      </c>
      <c r="G1299" s="28" t="s">
        <v>41</v>
      </c>
      <c r="H1299" s="32">
        <v>117</v>
      </c>
      <c r="I1299" s="33">
        <v>12701.52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09</v>
      </c>
      <c r="C1300" s="24">
        <v>44509.461839629701</v>
      </c>
      <c r="D1300" s="22" t="s">
        <v>10</v>
      </c>
      <c r="E1300" s="22" t="s">
        <v>27</v>
      </c>
      <c r="F1300" s="25">
        <v>108.56</v>
      </c>
      <c r="G1300" s="22" t="s">
        <v>41</v>
      </c>
      <c r="H1300" s="26">
        <v>117</v>
      </c>
      <c r="I1300" s="27">
        <v>12701.52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09</v>
      </c>
      <c r="C1301" s="30">
        <v>44509.461839630698</v>
      </c>
      <c r="D1301" s="28" t="s">
        <v>10</v>
      </c>
      <c r="E1301" s="28" t="s">
        <v>27</v>
      </c>
      <c r="F1301" s="31">
        <v>108.56</v>
      </c>
      <c r="G1301" s="28" t="s">
        <v>41</v>
      </c>
      <c r="H1301" s="32">
        <v>117</v>
      </c>
      <c r="I1301" s="33">
        <v>12701.52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09</v>
      </c>
      <c r="C1302" s="24">
        <v>44509.4618396316</v>
      </c>
      <c r="D1302" s="22" t="s">
        <v>10</v>
      </c>
      <c r="E1302" s="22" t="s">
        <v>27</v>
      </c>
      <c r="F1302" s="25">
        <v>108.56</v>
      </c>
      <c r="G1302" s="22" t="s">
        <v>41</v>
      </c>
      <c r="H1302" s="26">
        <v>117</v>
      </c>
      <c r="I1302" s="27">
        <v>12701.5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09</v>
      </c>
      <c r="C1303" s="30">
        <v>44509.461839632597</v>
      </c>
      <c r="D1303" s="28" t="s">
        <v>10</v>
      </c>
      <c r="E1303" s="28" t="s">
        <v>27</v>
      </c>
      <c r="F1303" s="31">
        <v>108.56</v>
      </c>
      <c r="G1303" s="28" t="s">
        <v>41</v>
      </c>
      <c r="H1303" s="32">
        <v>117</v>
      </c>
      <c r="I1303" s="33">
        <v>12701.5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09</v>
      </c>
      <c r="C1304" s="24">
        <v>44509.461839633601</v>
      </c>
      <c r="D1304" s="22" t="s">
        <v>10</v>
      </c>
      <c r="E1304" s="22" t="s">
        <v>27</v>
      </c>
      <c r="F1304" s="25">
        <v>108.56</v>
      </c>
      <c r="G1304" s="22" t="s">
        <v>41</v>
      </c>
      <c r="H1304" s="26">
        <v>117</v>
      </c>
      <c r="I1304" s="27">
        <v>12701.5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09</v>
      </c>
      <c r="C1305" s="30">
        <v>44509.461839634503</v>
      </c>
      <c r="D1305" s="28" t="s">
        <v>10</v>
      </c>
      <c r="E1305" s="28" t="s">
        <v>27</v>
      </c>
      <c r="F1305" s="31">
        <v>108.56</v>
      </c>
      <c r="G1305" s="28" t="s">
        <v>41</v>
      </c>
      <c r="H1305" s="32">
        <v>117</v>
      </c>
      <c r="I1305" s="33">
        <v>12701.5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09</v>
      </c>
      <c r="C1306" s="24">
        <v>44509.461839635798</v>
      </c>
      <c r="D1306" s="22" t="s">
        <v>10</v>
      </c>
      <c r="E1306" s="22" t="s">
        <v>27</v>
      </c>
      <c r="F1306" s="25">
        <v>108.56</v>
      </c>
      <c r="G1306" s="22" t="s">
        <v>41</v>
      </c>
      <c r="H1306" s="26">
        <v>25</v>
      </c>
      <c r="I1306" s="27">
        <v>2714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09</v>
      </c>
      <c r="C1307" s="30">
        <v>44509.461839723299</v>
      </c>
      <c r="D1307" s="28" t="s">
        <v>10</v>
      </c>
      <c r="E1307" s="28" t="s">
        <v>27</v>
      </c>
      <c r="F1307" s="31">
        <v>108.56</v>
      </c>
      <c r="G1307" s="28" t="s">
        <v>41</v>
      </c>
      <c r="H1307" s="32">
        <v>378</v>
      </c>
      <c r="I1307" s="33">
        <v>41035.68</v>
      </c>
      <c r="J1307" s="28" t="s">
        <v>28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09</v>
      </c>
      <c r="C1308" s="24">
        <v>44509.461839723903</v>
      </c>
      <c r="D1308" s="22" t="s">
        <v>10</v>
      </c>
      <c r="E1308" s="22" t="s">
        <v>27</v>
      </c>
      <c r="F1308" s="25">
        <v>108.56</v>
      </c>
      <c r="G1308" s="22" t="s">
        <v>41</v>
      </c>
      <c r="H1308" s="26">
        <v>750</v>
      </c>
      <c r="I1308" s="27">
        <v>81420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09</v>
      </c>
      <c r="C1309" s="30">
        <v>44509.461839732801</v>
      </c>
      <c r="D1309" s="28" t="s">
        <v>10</v>
      </c>
      <c r="E1309" s="28" t="s">
        <v>27</v>
      </c>
      <c r="F1309" s="31">
        <v>108.56</v>
      </c>
      <c r="G1309" s="28" t="s">
        <v>41</v>
      </c>
      <c r="H1309" s="32">
        <v>378</v>
      </c>
      <c r="I1309" s="33">
        <v>41035.68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09</v>
      </c>
      <c r="C1310" s="24">
        <v>44509.461839792901</v>
      </c>
      <c r="D1310" s="22" t="s">
        <v>10</v>
      </c>
      <c r="E1310" s="22" t="s">
        <v>27</v>
      </c>
      <c r="F1310" s="25">
        <v>108.54</v>
      </c>
      <c r="G1310" s="22" t="s">
        <v>41</v>
      </c>
      <c r="H1310" s="26">
        <v>220</v>
      </c>
      <c r="I1310" s="27">
        <v>23878.799999999999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09</v>
      </c>
      <c r="C1311" s="30">
        <v>44509.4618397948</v>
      </c>
      <c r="D1311" s="28" t="s">
        <v>10</v>
      </c>
      <c r="E1311" s="28" t="s">
        <v>21</v>
      </c>
      <c r="F1311" s="31">
        <v>10.956</v>
      </c>
      <c r="G1311" s="28" t="s">
        <v>41</v>
      </c>
      <c r="H1311" s="32">
        <v>1619</v>
      </c>
      <c r="I1311" s="33">
        <v>17737.759999999998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09</v>
      </c>
      <c r="C1312" s="24">
        <v>44509.461839795898</v>
      </c>
      <c r="D1312" s="22" t="s">
        <v>10</v>
      </c>
      <c r="E1312" s="22" t="s">
        <v>21</v>
      </c>
      <c r="F1312" s="25">
        <v>10.956</v>
      </c>
      <c r="G1312" s="22" t="s">
        <v>41</v>
      </c>
      <c r="H1312" s="26">
        <v>194</v>
      </c>
      <c r="I1312" s="27">
        <v>2125.46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09</v>
      </c>
      <c r="C1313" s="30">
        <v>44509.461839799602</v>
      </c>
      <c r="D1313" s="28" t="s">
        <v>10</v>
      </c>
      <c r="E1313" s="28" t="s">
        <v>21</v>
      </c>
      <c r="F1313" s="31">
        <v>10.956</v>
      </c>
      <c r="G1313" s="28" t="s">
        <v>41</v>
      </c>
      <c r="H1313" s="32">
        <v>144</v>
      </c>
      <c r="I1313" s="33">
        <v>1577.66</v>
      </c>
      <c r="J1313" s="28" t="s">
        <v>24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09</v>
      </c>
      <c r="C1314" s="24">
        <v>44509.461839895201</v>
      </c>
      <c r="D1314" s="22" t="s">
        <v>10</v>
      </c>
      <c r="E1314" s="22" t="s">
        <v>29</v>
      </c>
      <c r="F1314" s="25">
        <v>81.489999999999995</v>
      </c>
      <c r="G1314" s="22" t="s">
        <v>41</v>
      </c>
      <c r="H1314" s="26">
        <v>844</v>
      </c>
      <c r="I1314" s="27">
        <v>68777.56</v>
      </c>
      <c r="J1314" s="22" t="s">
        <v>30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09</v>
      </c>
      <c r="C1315" s="30">
        <v>44509.461839895397</v>
      </c>
      <c r="D1315" s="28" t="s">
        <v>10</v>
      </c>
      <c r="E1315" s="28" t="s">
        <v>29</v>
      </c>
      <c r="F1315" s="31">
        <v>81.489999999999995</v>
      </c>
      <c r="G1315" s="28" t="s">
        <v>41</v>
      </c>
      <c r="H1315" s="32">
        <v>870</v>
      </c>
      <c r="I1315" s="33">
        <v>70896.3</v>
      </c>
      <c r="J1315" s="28" t="s">
        <v>30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09</v>
      </c>
      <c r="C1316" s="24">
        <v>44509.461840109398</v>
      </c>
      <c r="D1316" s="22" t="s">
        <v>10</v>
      </c>
      <c r="E1316" s="22" t="s">
        <v>27</v>
      </c>
      <c r="F1316" s="25">
        <v>108.56</v>
      </c>
      <c r="G1316" s="22" t="s">
        <v>41</v>
      </c>
      <c r="H1316" s="26">
        <v>611</v>
      </c>
      <c r="I1316" s="27">
        <v>66330.16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09</v>
      </c>
      <c r="C1317" s="30">
        <v>44509.462406753802</v>
      </c>
      <c r="D1317" s="28" t="s">
        <v>10</v>
      </c>
      <c r="E1317" s="28" t="s">
        <v>27</v>
      </c>
      <c r="F1317" s="31">
        <v>108.62</v>
      </c>
      <c r="G1317" s="28" t="s">
        <v>41</v>
      </c>
      <c r="H1317" s="32">
        <v>671</v>
      </c>
      <c r="I1317" s="33">
        <v>72884.02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09</v>
      </c>
      <c r="C1318" s="24">
        <v>44509.462408582804</v>
      </c>
      <c r="D1318" s="22" t="s">
        <v>10</v>
      </c>
      <c r="E1318" s="22" t="s">
        <v>27</v>
      </c>
      <c r="F1318" s="25">
        <v>108.6</v>
      </c>
      <c r="G1318" s="22" t="s">
        <v>41</v>
      </c>
      <c r="H1318" s="26">
        <v>19</v>
      </c>
      <c r="I1318" s="27">
        <v>2063.4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09</v>
      </c>
      <c r="C1319" s="30">
        <v>44509.462408583902</v>
      </c>
      <c r="D1319" s="28" t="s">
        <v>10</v>
      </c>
      <c r="E1319" s="28" t="s">
        <v>27</v>
      </c>
      <c r="F1319" s="31">
        <v>108.6</v>
      </c>
      <c r="G1319" s="28" t="s">
        <v>41</v>
      </c>
      <c r="H1319" s="32">
        <v>188</v>
      </c>
      <c r="I1319" s="33">
        <v>20416.8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09</v>
      </c>
      <c r="C1320" s="24">
        <v>44509.462408584201</v>
      </c>
      <c r="D1320" s="22" t="s">
        <v>10</v>
      </c>
      <c r="E1320" s="22" t="s">
        <v>27</v>
      </c>
      <c r="F1320" s="25">
        <v>108.6</v>
      </c>
      <c r="G1320" s="22" t="s">
        <v>41</v>
      </c>
      <c r="H1320" s="26">
        <v>188</v>
      </c>
      <c r="I1320" s="27">
        <v>20416.8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09</v>
      </c>
      <c r="C1321" s="30">
        <v>44509.462408679901</v>
      </c>
      <c r="D1321" s="28" t="s">
        <v>10</v>
      </c>
      <c r="E1321" s="28" t="s">
        <v>27</v>
      </c>
      <c r="F1321" s="31">
        <v>108.6</v>
      </c>
      <c r="G1321" s="28" t="s">
        <v>41</v>
      </c>
      <c r="H1321" s="32">
        <v>665</v>
      </c>
      <c r="I1321" s="33">
        <v>72219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09</v>
      </c>
      <c r="C1322" s="24">
        <v>44509.462879409301</v>
      </c>
      <c r="D1322" s="22" t="s">
        <v>10</v>
      </c>
      <c r="E1322" s="22" t="s">
        <v>29</v>
      </c>
      <c r="F1322" s="25">
        <v>81.47</v>
      </c>
      <c r="G1322" s="22" t="s">
        <v>41</v>
      </c>
      <c r="H1322" s="26">
        <v>292</v>
      </c>
      <c r="I1322" s="27">
        <v>23789.24</v>
      </c>
      <c r="J1322" s="22" t="s">
        <v>30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09</v>
      </c>
      <c r="C1323" s="30">
        <v>44509.4632296368</v>
      </c>
      <c r="D1323" s="28" t="s">
        <v>10</v>
      </c>
      <c r="E1323" s="28" t="s">
        <v>27</v>
      </c>
      <c r="F1323" s="31">
        <v>108.6</v>
      </c>
      <c r="G1323" s="28" t="s">
        <v>41</v>
      </c>
      <c r="H1323" s="32">
        <v>160</v>
      </c>
      <c r="I1323" s="33">
        <v>17376</v>
      </c>
      <c r="J1323" s="28" t="s">
        <v>24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09</v>
      </c>
      <c r="C1324" s="24">
        <v>44509.463376212501</v>
      </c>
      <c r="D1324" s="22" t="s">
        <v>10</v>
      </c>
      <c r="E1324" s="22" t="s">
        <v>27</v>
      </c>
      <c r="F1324" s="25">
        <v>108.6</v>
      </c>
      <c r="G1324" s="22" t="s">
        <v>41</v>
      </c>
      <c r="H1324" s="26">
        <v>362</v>
      </c>
      <c r="I1324" s="27">
        <v>39313.199999999997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09</v>
      </c>
      <c r="C1325" s="30">
        <v>44509.463376212603</v>
      </c>
      <c r="D1325" s="28" t="s">
        <v>10</v>
      </c>
      <c r="E1325" s="28" t="s">
        <v>27</v>
      </c>
      <c r="F1325" s="31">
        <v>108.6</v>
      </c>
      <c r="G1325" s="28" t="s">
        <v>41</v>
      </c>
      <c r="H1325" s="32">
        <v>16</v>
      </c>
      <c r="I1325" s="33">
        <v>1737.6</v>
      </c>
      <c r="J1325" s="28" t="s">
        <v>24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09</v>
      </c>
      <c r="C1326" s="24">
        <v>44509.463376213098</v>
      </c>
      <c r="D1326" s="22" t="s">
        <v>10</v>
      </c>
      <c r="E1326" s="22" t="s">
        <v>27</v>
      </c>
      <c r="F1326" s="25">
        <v>108.6</v>
      </c>
      <c r="G1326" s="22" t="s">
        <v>41</v>
      </c>
      <c r="H1326" s="26">
        <v>108</v>
      </c>
      <c r="I1326" s="27">
        <v>11728.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09</v>
      </c>
      <c r="C1327" s="30">
        <v>44509.463376326501</v>
      </c>
      <c r="D1327" s="28" t="s">
        <v>10</v>
      </c>
      <c r="E1327" s="28" t="s">
        <v>27</v>
      </c>
      <c r="F1327" s="31">
        <v>108.6</v>
      </c>
      <c r="G1327" s="28" t="s">
        <v>41</v>
      </c>
      <c r="H1327" s="32">
        <v>1755</v>
      </c>
      <c r="I1327" s="33">
        <v>190593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09</v>
      </c>
      <c r="C1328" s="24">
        <v>44509.463376441403</v>
      </c>
      <c r="D1328" s="22" t="s">
        <v>10</v>
      </c>
      <c r="E1328" s="22" t="s">
        <v>27</v>
      </c>
      <c r="F1328" s="25">
        <v>108.6</v>
      </c>
      <c r="G1328" s="22" t="s">
        <v>41</v>
      </c>
      <c r="H1328" s="26">
        <v>76</v>
      </c>
      <c r="I1328" s="27">
        <v>8253.6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09</v>
      </c>
      <c r="C1329" s="30">
        <v>44509.4633764471</v>
      </c>
      <c r="D1329" s="28" t="s">
        <v>10</v>
      </c>
      <c r="E1329" s="28" t="s">
        <v>27</v>
      </c>
      <c r="F1329" s="31">
        <v>108.6</v>
      </c>
      <c r="G1329" s="28" t="s">
        <v>41</v>
      </c>
      <c r="H1329" s="32">
        <v>72</v>
      </c>
      <c r="I1329" s="33">
        <v>7819.2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09</v>
      </c>
      <c r="C1330" s="24">
        <v>44509.4636924324</v>
      </c>
      <c r="D1330" s="22" t="s">
        <v>10</v>
      </c>
      <c r="E1330" s="22" t="s">
        <v>21</v>
      </c>
      <c r="F1330" s="25">
        <v>10.95</v>
      </c>
      <c r="G1330" s="22" t="s">
        <v>41</v>
      </c>
      <c r="H1330" s="26">
        <v>85</v>
      </c>
      <c r="I1330" s="27">
        <v>930.75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09</v>
      </c>
      <c r="C1331" s="30">
        <v>44509.463692432801</v>
      </c>
      <c r="D1331" s="28" t="s">
        <v>10</v>
      </c>
      <c r="E1331" s="28" t="s">
        <v>21</v>
      </c>
      <c r="F1331" s="31">
        <v>10.95</v>
      </c>
      <c r="G1331" s="28" t="s">
        <v>41</v>
      </c>
      <c r="H1331" s="32">
        <v>1196</v>
      </c>
      <c r="I1331" s="33">
        <v>13096.2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09</v>
      </c>
      <c r="C1332" s="24">
        <v>44509.463692432801</v>
      </c>
      <c r="D1332" s="22" t="s">
        <v>10</v>
      </c>
      <c r="E1332" s="22" t="s">
        <v>21</v>
      </c>
      <c r="F1332" s="25">
        <v>10.95</v>
      </c>
      <c r="G1332" s="22" t="s">
        <v>41</v>
      </c>
      <c r="H1332" s="26">
        <v>1582</v>
      </c>
      <c r="I1332" s="27">
        <v>17322.900000000001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09</v>
      </c>
      <c r="C1333" s="30">
        <v>44509.464480046401</v>
      </c>
      <c r="D1333" s="28" t="s">
        <v>10</v>
      </c>
      <c r="E1333" s="28" t="s">
        <v>27</v>
      </c>
      <c r="F1333" s="31">
        <v>108.62</v>
      </c>
      <c r="G1333" s="28" t="s">
        <v>41</v>
      </c>
      <c r="H1333" s="32">
        <v>11</v>
      </c>
      <c r="I1333" s="33">
        <v>1194.82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09</v>
      </c>
      <c r="C1334" s="24">
        <v>44509.464631415198</v>
      </c>
      <c r="D1334" s="22" t="s">
        <v>10</v>
      </c>
      <c r="E1334" s="22" t="s">
        <v>27</v>
      </c>
      <c r="F1334" s="25">
        <v>108.62</v>
      </c>
      <c r="G1334" s="22" t="s">
        <v>41</v>
      </c>
      <c r="H1334" s="26">
        <v>205</v>
      </c>
      <c r="I1334" s="27">
        <v>22267.1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09</v>
      </c>
      <c r="C1335" s="30">
        <v>44509.464631656199</v>
      </c>
      <c r="D1335" s="28" t="s">
        <v>10</v>
      </c>
      <c r="E1335" s="28" t="s">
        <v>27</v>
      </c>
      <c r="F1335" s="31">
        <v>108.62</v>
      </c>
      <c r="G1335" s="28" t="s">
        <v>41</v>
      </c>
      <c r="H1335" s="32">
        <v>817</v>
      </c>
      <c r="I1335" s="33">
        <v>88742.54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09</v>
      </c>
      <c r="C1336" s="24">
        <v>44509.4646316574</v>
      </c>
      <c r="D1336" s="22" t="s">
        <v>10</v>
      </c>
      <c r="E1336" s="22" t="s">
        <v>27</v>
      </c>
      <c r="F1336" s="25">
        <v>108.62</v>
      </c>
      <c r="G1336" s="22" t="s">
        <v>41</v>
      </c>
      <c r="H1336" s="26">
        <v>10</v>
      </c>
      <c r="I1336" s="27">
        <v>1086.2</v>
      </c>
      <c r="J1336" s="22" t="s">
        <v>24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09</v>
      </c>
      <c r="C1337" s="30">
        <v>44509.464631752096</v>
      </c>
      <c r="D1337" s="28" t="s">
        <v>10</v>
      </c>
      <c r="E1337" s="28" t="s">
        <v>27</v>
      </c>
      <c r="F1337" s="31">
        <v>108.62</v>
      </c>
      <c r="G1337" s="28" t="s">
        <v>41</v>
      </c>
      <c r="H1337" s="32">
        <v>1583</v>
      </c>
      <c r="I1337" s="33">
        <v>171945.46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09</v>
      </c>
      <c r="C1338" s="24">
        <v>44509.464631752999</v>
      </c>
      <c r="D1338" s="22" t="s">
        <v>10</v>
      </c>
      <c r="E1338" s="22" t="s">
        <v>27</v>
      </c>
      <c r="F1338" s="25">
        <v>108.62</v>
      </c>
      <c r="G1338" s="22" t="s">
        <v>41</v>
      </c>
      <c r="H1338" s="26">
        <v>152</v>
      </c>
      <c r="I1338" s="27">
        <v>16510.240000000002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09</v>
      </c>
      <c r="C1339" s="30">
        <v>44509.464631753297</v>
      </c>
      <c r="D1339" s="28" t="s">
        <v>10</v>
      </c>
      <c r="E1339" s="28" t="s">
        <v>27</v>
      </c>
      <c r="F1339" s="31">
        <v>108.62</v>
      </c>
      <c r="G1339" s="28" t="s">
        <v>41</v>
      </c>
      <c r="H1339" s="32">
        <v>893</v>
      </c>
      <c r="I1339" s="33">
        <v>96997.66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09</v>
      </c>
      <c r="C1340" s="24">
        <v>44509.464631986302</v>
      </c>
      <c r="D1340" s="22" t="s">
        <v>10</v>
      </c>
      <c r="E1340" s="22" t="s">
        <v>27</v>
      </c>
      <c r="F1340" s="25">
        <v>108.62</v>
      </c>
      <c r="G1340" s="22" t="s">
        <v>41</v>
      </c>
      <c r="H1340" s="26">
        <v>146</v>
      </c>
      <c r="I1340" s="27">
        <v>15858.52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09</v>
      </c>
      <c r="C1341" s="30">
        <v>44509.464892912503</v>
      </c>
      <c r="D1341" s="28" t="s">
        <v>10</v>
      </c>
      <c r="E1341" s="28" t="s">
        <v>21</v>
      </c>
      <c r="F1341" s="31">
        <v>10.954000000000001</v>
      </c>
      <c r="G1341" s="28" t="s">
        <v>41</v>
      </c>
      <c r="H1341" s="32">
        <v>2433</v>
      </c>
      <c r="I1341" s="33">
        <v>26651.08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09</v>
      </c>
      <c r="C1342" s="24">
        <v>44509.464893008997</v>
      </c>
      <c r="D1342" s="22" t="s">
        <v>10</v>
      </c>
      <c r="E1342" s="22" t="s">
        <v>21</v>
      </c>
      <c r="F1342" s="25">
        <v>10.954000000000001</v>
      </c>
      <c r="G1342" s="22" t="s">
        <v>41</v>
      </c>
      <c r="H1342" s="26">
        <v>795</v>
      </c>
      <c r="I1342" s="27">
        <v>8708.43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09</v>
      </c>
      <c r="C1343" s="30">
        <v>44509.4648938553</v>
      </c>
      <c r="D1343" s="28" t="s">
        <v>10</v>
      </c>
      <c r="E1343" s="28" t="s">
        <v>29</v>
      </c>
      <c r="F1343" s="31">
        <v>81.47</v>
      </c>
      <c r="G1343" s="28" t="s">
        <v>41</v>
      </c>
      <c r="H1343" s="32">
        <v>676</v>
      </c>
      <c r="I1343" s="33">
        <v>55073.72</v>
      </c>
      <c r="J1343" s="28" t="s">
        <v>30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09</v>
      </c>
      <c r="C1344" s="24">
        <v>44509.464893855496</v>
      </c>
      <c r="D1344" s="22" t="s">
        <v>10</v>
      </c>
      <c r="E1344" s="22" t="s">
        <v>29</v>
      </c>
      <c r="F1344" s="25">
        <v>81.47</v>
      </c>
      <c r="G1344" s="22" t="s">
        <v>41</v>
      </c>
      <c r="H1344" s="26">
        <v>208</v>
      </c>
      <c r="I1344" s="27">
        <v>16945.759999999998</v>
      </c>
      <c r="J1344" s="22" t="s">
        <v>30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09</v>
      </c>
      <c r="C1345" s="30">
        <v>44509.464894300501</v>
      </c>
      <c r="D1345" s="28" t="s">
        <v>10</v>
      </c>
      <c r="E1345" s="28" t="s">
        <v>27</v>
      </c>
      <c r="F1345" s="31">
        <v>108.58</v>
      </c>
      <c r="G1345" s="28" t="s">
        <v>41</v>
      </c>
      <c r="H1345" s="32">
        <v>11</v>
      </c>
      <c r="I1345" s="33">
        <v>1194.3800000000001</v>
      </c>
      <c r="J1345" s="28" t="s">
        <v>24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09</v>
      </c>
      <c r="C1346" s="24">
        <v>44509.464894300603</v>
      </c>
      <c r="D1346" s="22" t="s">
        <v>10</v>
      </c>
      <c r="E1346" s="22" t="s">
        <v>27</v>
      </c>
      <c r="F1346" s="25">
        <v>108.58</v>
      </c>
      <c r="G1346" s="22" t="s">
        <v>41</v>
      </c>
      <c r="H1346" s="26">
        <v>54</v>
      </c>
      <c r="I1346" s="27">
        <v>5863.32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09</v>
      </c>
      <c r="C1347" s="30">
        <v>44509.466178885297</v>
      </c>
      <c r="D1347" s="28" t="s">
        <v>10</v>
      </c>
      <c r="E1347" s="28" t="s">
        <v>27</v>
      </c>
      <c r="F1347" s="31">
        <v>108.6</v>
      </c>
      <c r="G1347" s="28" t="s">
        <v>41</v>
      </c>
      <c r="H1347" s="32">
        <v>1000</v>
      </c>
      <c r="I1347" s="33">
        <v>108600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09</v>
      </c>
      <c r="C1348" s="24">
        <v>44509.467577916199</v>
      </c>
      <c r="D1348" s="22" t="s">
        <v>10</v>
      </c>
      <c r="E1348" s="22" t="s">
        <v>21</v>
      </c>
      <c r="F1348" s="25">
        <v>10.956</v>
      </c>
      <c r="G1348" s="22" t="s">
        <v>41</v>
      </c>
      <c r="H1348" s="26">
        <v>603</v>
      </c>
      <c r="I1348" s="27">
        <v>6606.47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09</v>
      </c>
      <c r="C1349" s="30">
        <v>44509.467577917501</v>
      </c>
      <c r="D1349" s="28" t="s">
        <v>10</v>
      </c>
      <c r="E1349" s="28" t="s">
        <v>21</v>
      </c>
      <c r="F1349" s="31">
        <v>10.956</v>
      </c>
      <c r="G1349" s="28" t="s">
        <v>41</v>
      </c>
      <c r="H1349" s="32">
        <v>12</v>
      </c>
      <c r="I1349" s="33">
        <v>131.47</v>
      </c>
      <c r="J1349" s="28" t="s">
        <v>24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09</v>
      </c>
      <c r="C1350" s="24">
        <v>44509.467578013297</v>
      </c>
      <c r="D1350" s="22" t="s">
        <v>10</v>
      </c>
      <c r="E1350" s="22" t="s">
        <v>21</v>
      </c>
      <c r="F1350" s="25">
        <v>10.956</v>
      </c>
      <c r="G1350" s="22" t="s">
        <v>41</v>
      </c>
      <c r="H1350" s="26">
        <v>1847</v>
      </c>
      <c r="I1350" s="27">
        <v>20235.73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09</v>
      </c>
      <c r="C1351" s="30">
        <v>44509.467578130898</v>
      </c>
      <c r="D1351" s="28" t="s">
        <v>10</v>
      </c>
      <c r="E1351" s="28" t="s">
        <v>21</v>
      </c>
      <c r="F1351" s="31">
        <v>10.956</v>
      </c>
      <c r="G1351" s="28" t="s">
        <v>41</v>
      </c>
      <c r="H1351" s="32">
        <v>144</v>
      </c>
      <c r="I1351" s="33">
        <v>1577.66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09</v>
      </c>
      <c r="C1352" s="24">
        <v>44509.467605670099</v>
      </c>
      <c r="D1352" s="22" t="s">
        <v>10</v>
      </c>
      <c r="E1352" s="22" t="s">
        <v>27</v>
      </c>
      <c r="F1352" s="25">
        <v>108.66</v>
      </c>
      <c r="G1352" s="22" t="s">
        <v>41</v>
      </c>
      <c r="H1352" s="26">
        <v>329</v>
      </c>
      <c r="I1352" s="27">
        <v>35749.14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09</v>
      </c>
      <c r="C1353" s="30">
        <v>44509.467605670099</v>
      </c>
      <c r="D1353" s="28" t="s">
        <v>10</v>
      </c>
      <c r="E1353" s="28" t="s">
        <v>27</v>
      </c>
      <c r="F1353" s="31">
        <v>108.66</v>
      </c>
      <c r="G1353" s="28" t="s">
        <v>41</v>
      </c>
      <c r="H1353" s="32">
        <v>305</v>
      </c>
      <c r="I1353" s="33">
        <v>33141.300000000003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09</v>
      </c>
      <c r="C1354" s="24">
        <v>44509.467605670201</v>
      </c>
      <c r="D1354" s="22" t="s">
        <v>10</v>
      </c>
      <c r="E1354" s="22" t="s">
        <v>27</v>
      </c>
      <c r="F1354" s="25">
        <v>108.66</v>
      </c>
      <c r="G1354" s="22" t="s">
        <v>41</v>
      </c>
      <c r="H1354" s="26">
        <v>1832</v>
      </c>
      <c r="I1354" s="27">
        <v>199065.12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09</v>
      </c>
      <c r="C1355" s="30">
        <v>44509.467605766797</v>
      </c>
      <c r="D1355" s="28" t="s">
        <v>10</v>
      </c>
      <c r="E1355" s="28" t="s">
        <v>27</v>
      </c>
      <c r="F1355" s="31">
        <v>108.66</v>
      </c>
      <c r="G1355" s="28" t="s">
        <v>41</v>
      </c>
      <c r="H1355" s="32">
        <v>102</v>
      </c>
      <c r="I1355" s="33">
        <v>11083.32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09</v>
      </c>
      <c r="C1356" s="24">
        <v>44509.467605767197</v>
      </c>
      <c r="D1356" s="22" t="s">
        <v>10</v>
      </c>
      <c r="E1356" s="22" t="s">
        <v>27</v>
      </c>
      <c r="F1356" s="25">
        <v>108.66</v>
      </c>
      <c r="G1356" s="22" t="s">
        <v>41</v>
      </c>
      <c r="H1356" s="26">
        <v>102</v>
      </c>
      <c r="I1356" s="27">
        <v>11083.32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09</v>
      </c>
      <c r="C1357" s="30">
        <v>44509.467605768397</v>
      </c>
      <c r="D1357" s="28" t="s">
        <v>10</v>
      </c>
      <c r="E1357" s="28" t="s">
        <v>27</v>
      </c>
      <c r="F1357" s="31">
        <v>108.66</v>
      </c>
      <c r="G1357" s="28" t="s">
        <v>41</v>
      </c>
      <c r="H1357" s="32">
        <v>12</v>
      </c>
      <c r="I1357" s="33">
        <v>1303.92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09</v>
      </c>
      <c r="C1358" s="24">
        <v>44509.467605784703</v>
      </c>
      <c r="D1358" s="22" t="s">
        <v>10</v>
      </c>
      <c r="E1358" s="22" t="s">
        <v>27</v>
      </c>
      <c r="F1358" s="25">
        <v>108.66</v>
      </c>
      <c r="G1358" s="22" t="s">
        <v>41</v>
      </c>
      <c r="H1358" s="26">
        <v>90</v>
      </c>
      <c r="I1358" s="27">
        <v>9779.4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09</v>
      </c>
      <c r="C1359" s="30">
        <v>44509.4682857113</v>
      </c>
      <c r="D1359" s="28" t="s">
        <v>10</v>
      </c>
      <c r="E1359" s="28" t="s">
        <v>21</v>
      </c>
      <c r="F1359" s="31">
        <v>10.958</v>
      </c>
      <c r="G1359" s="28" t="s">
        <v>41</v>
      </c>
      <c r="H1359" s="32">
        <v>339</v>
      </c>
      <c r="I1359" s="33">
        <v>3714.76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09</v>
      </c>
      <c r="C1360" s="24">
        <v>44509.468771238498</v>
      </c>
      <c r="D1360" s="22" t="s">
        <v>10</v>
      </c>
      <c r="E1360" s="22" t="s">
        <v>27</v>
      </c>
      <c r="F1360" s="25">
        <v>108.68</v>
      </c>
      <c r="G1360" s="22" t="s">
        <v>41</v>
      </c>
      <c r="H1360" s="26">
        <v>1219</v>
      </c>
      <c r="I1360" s="27">
        <v>132480.92000000001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09</v>
      </c>
      <c r="C1361" s="30">
        <v>44509.468771242296</v>
      </c>
      <c r="D1361" s="28" t="s">
        <v>10</v>
      </c>
      <c r="E1361" s="28" t="s">
        <v>21</v>
      </c>
      <c r="F1361" s="31">
        <v>10.958</v>
      </c>
      <c r="G1361" s="28" t="s">
        <v>41</v>
      </c>
      <c r="H1361" s="32">
        <v>604</v>
      </c>
      <c r="I1361" s="33">
        <v>6618.63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09</v>
      </c>
      <c r="C1362" s="24">
        <v>44509.4687713358</v>
      </c>
      <c r="D1362" s="22" t="s">
        <v>10</v>
      </c>
      <c r="E1362" s="22" t="s">
        <v>27</v>
      </c>
      <c r="F1362" s="25">
        <v>108.68</v>
      </c>
      <c r="G1362" s="22" t="s">
        <v>41</v>
      </c>
      <c r="H1362" s="26">
        <v>1166</v>
      </c>
      <c r="I1362" s="27">
        <v>126720.88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09</v>
      </c>
      <c r="C1363" s="30">
        <v>44509.468771336498</v>
      </c>
      <c r="D1363" s="28" t="s">
        <v>10</v>
      </c>
      <c r="E1363" s="28" t="s">
        <v>27</v>
      </c>
      <c r="F1363" s="31">
        <v>108.68</v>
      </c>
      <c r="G1363" s="28" t="s">
        <v>41</v>
      </c>
      <c r="H1363" s="32">
        <v>172</v>
      </c>
      <c r="I1363" s="33">
        <v>18692.96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09</v>
      </c>
      <c r="C1364" s="24">
        <v>44509.468771338397</v>
      </c>
      <c r="D1364" s="22" t="s">
        <v>10</v>
      </c>
      <c r="E1364" s="22" t="s">
        <v>21</v>
      </c>
      <c r="F1364" s="25">
        <v>10.958</v>
      </c>
      <c r="G1364" s="22" t="s">
        <v>41</v>
      </c>
      <c r="H1364" s="26">
        <v>1012</v>
      </c>
      <c r="I1364" s="27">
        <v>11089.5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09</v>
      </c>
      <c r="C1365" s="30">
        <v>44509.468771338601</v>
      </c>
      <c r="D1365" s="28" t="s">
        <v>10</v>
      </c>
      <c r="E1365" s="28" t="s">
        <v>21</v>
      </c>
      <c r="F1365" s="31">
        <v>10.958</v>
      </c>
      <c r="G1365" s="28" t="s">
        <v>41</v>
      </c>
      <c r="H1365" s="32">
        <v>840</v>
      </c>
      <c r="I1365" s="33">
        <v>9204.7199999999993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09</v>
      </c>
      <c r="C1366" s="24">
        <v>44509.468771456297</v>
      </c>
      <c r="D1366" s="22" t="s">
        <v>10</v>
      </c>
      <c r="E1366" s="22" t="s">
        <v>21</v>
      </c>
      <c r="F1366" s="25">
        <v>10.958</v>
      </c>
      <c r="G1366" s="22" t="s">
        <v>41</v>
      </c>
      <c r="H1366" s="26">
        <v>157</v>
      </c>
      <c r="I1366" s="27">
        <v>1720.41</v>
      </c>
      <c r="J1366" s="22" t="s">
        <v>24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09</v>
      </c>
      <c r="C1367" s="30">
        <v>44509.469243821797</v>
      </c>
      <c r="D1367" s="28" t="s">
        <v>10</v>
      </c>
      <c r="E1367" s="28" t="s">
        <v>27</v>
      </c>
      <c r="F1367" s="31">
        <v>108.68</v>
      </c>
      <c r="G1367" s="28" t="s">
        <v>41</v>
      </c>
      <c r="H1367" s="32">
        <v>153</v>
      </c>
      <c r="I1367" s="33">
        <v>16628.04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09</v>
      </c>
      <c r="C1368" s="24">
        <v>44509.469257516699</v>
      </c>
      <c r="D1368" s="22" t="s">
        <v>10</v>
      </c>
      <c r="E1368" s="22" t="s">
        <v>27</v>
      </c>
      <c r="F1368" s="25">
        <v>108.68</v>
      </c>
      <c r="G1368" s="22" t="s">
        <v>41</v>
      </c>
      <c r="H1368" s="26">
        <v>81</v>
      </c>
      <c r="I1368" s="27">
        <v>8803.08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09</v>
      </c>
      <c r="C1369" s="30">
        <v>44509.469433456099</v>
      </c>
      <c r="D1369" s="28" t="s">
        <v>10</v>
      </c>
      <c r="E1369" s="28" t="s">
        <v>21</v>
      </c>
      <c r="F1369" s="31">
        <v>10.958</v>
      </c>
      <c r="G1369" s="28" t="s">
        <v>41</v>
      </c>
      <c r="H1369" s="32">
        <v>133</v>
      </c>
      <c r="I1369" s="33">
        <v>1457.41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09</v>
      </c>
      <c r="C1370" s="24">
        <v>44509.469893836103</v>
      </c>
      <c r="D1370" s="22" t="s">
        <v>10</v>
      </c>
      <c r="E1370" s="22" t="s">
        <v>27</v>
      </c>
      <c r="F1370" s="25">
        <v>108.68</v>
      </c>
      <c r="G1370" s="22" t="s">
        <v>41</v>
      </c>
      <c r="H1370" s="26">
        <v>22</v>
      </c>
      <c r="I1370" s="27">
        <v>2390.96</v>
      </c>
      <c r="J1370" s="22" t="s">
        <v>24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09</v>
      </c>
      <c r="C1371" s="30">
        <v>44509.469894020898</v>
      </c>
      <c r="D1371" s="28" t="s">
        <v>10</v>
      </c>
      <c r="E1371" s="28" t="s">
        <v>21</v>
      </c>
      <c r="F1371" s="31">
        <v>10.958</v>
      </c>
      <c r="G1371" s="28" t="s">
        <v>41</v>
      </c>
      <c r="H1371" s="32">
        <v>133</v>
      </c>
      <c r="I1371" s="33">
        <v>1457.41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09</v>
      </c>
      <c r="C1372" s="24">
        <v>44509.469894022601</v>
      </c>
      <c r="D1372" s="22" t="s">
        <v>10</v>
      </c>
      <c r="E1372" s="22" t="s">
        <v>21</v>
      </c>
      <c r="F1372" s="25">
        <v>10.958</v>
      </c>
      <c r="G1372" s="22" t="s">
        <v>41</v>
      </c>
      <c r="H1372" s="26">
        <v>14</v>
      </c>
      <c r="I1372" s="27">
        <v>153.41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09</v>
      </c>
      <c r="C1373" s="30">
        <v>44509.469894029797</v>
      </c>
      <c r="D1373" s="28" t="s">
        <v>10</v>
      </c>
      <c r="E1373" s="28" t="s">
        <v>27</v>
      </c>
      <c r="F1373" s="31">
        <v>108.68</v>
      </c>
      <c r="G1373" s="28" t="s">
        <v>41</v>
      </c>
      <c r="H1373" s="32">
        <v>222</v>
      </c>
      <c r="I1373" s="33">
        <v>24126.959999999999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09</v>
      </c>
      <c r="C1374" s="24">
        <v>44509.469894029797</v>
      </c>
      <c r="D1374" s="22" t="s">
        <v>10</v>
      </c>
      <c r="E1374" s="22" t="s">
        <v>27</v>
      </c>
      <c r="F1374" s="25">
        <v>108.68</v>
      </c>
      <c r="G1374" s="22" t="s">
        <v>41</v>
      </c>
      <c r="H1374" s="26">
        <v>98</v>
      </c>
      <c r="I1374" s="27">
        <v>10650.64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09</v>
      </c>
      <c r="C1375" s="30">
        <v>44509.469894030401</v>
      </c>
      <c r="D1375" s="28" t="s">
        <v>10</v>
      </c>
      <c r="E1375" s="28" t="s">
        <v>21</v>
      </c>
      <c r="F1375" s="31">
        <v>10.958</v>
      </c>
      <c r="G1375" s="28" t="s">
        <v>41</v>
      </c>
      <c r="H1375" s="32">
        <v>119</v>
      </c>
      <c r="I1375" s="33">
        <v>1304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09</v>
      </c>
      <c r="C1376" s="24">
        <v>44509.469894030597</v>
      </c>
      <c r="D1376" s="22" t="s">
        <v>10</v>
      </c>
      <c r="E1376" s="22" t="s">
        <v>27</v>
      </c>
      <c r="F1376" s="25">
        <v>108.68</v>
      </c>
      <c r="G1376" s="22" t="s">
        <v>41</v>
      </c>
      <c r="H1376" s="26">
        <v>222</v>
      </c>
      <c r="I1376" s="27">
        <v>24126.959999999999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09</v>
      </c>
      <c r="C1377" s="30">
        <v>44509.469894030597</v>
      </c>
      <c r="D1377" s="28" t="s">
        <v>10</v>
      </c>
      <c r="E1377" s="28" t="s">
        <v>27</v>
      </c>
      <c r="F1377" s="31">
        <v>108.68</v>
      </c>
      <c r="G1377" s="28" t="s">
        <v>41</v>
      </c>
      <c r="H1377" s="32">
        <v>98</v>
      </c>
      <c r="I1377" s="33">
        <v>10650.64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09</v>
      </c>
      <c r="C1378" s="24">
        <v>44509.469894030597</v>
      </c>
      <c r="D1378" s="22" t="s">
        <v>10</v>
      </c>
      <c r="E1378" s="22" t="s">
        <v>27</v>
      </c>
      <c r="F1378" s="25">
        <v>108.68</v>
      </c>
      <c r="G1378" s="22" t="s">
        <v>41</v>
      </c>
      <c r="H1378" s="26">
        <v>175</v>
      </c>
      <c r="I1378" s="27">
        <v>19019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09</v>
      </c>
      <c r="C1379" s="30">
        <v>44509.469894030903</v>
      </c>
      <c r="D1379" s="28" t="s">
        <v>10</v>
      </c>
      <c r="E1379" s="28" t="s">
        <v>27</v>
      </c>
      <c r="F1379" s="31">
        <v>108.68</v>
      </c>
      <c r="G1379" s="28" t="s">
        <v>41</v>
      </c>
      <c r="H1379" s="32">
        <v>53</v>
      </c>
      <c r="I1379" s="33">
        <v>5760.04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09</v>
      </c>
      <c r="C1380" s="24">
        <v>44509.469894031601</v>
      </c>
      <c r="D1380" s="22" t="s">
        <v>10</v>
      </c>
      <c r="E1380" s="22" t="s">
        <v>21</v>
      </c>
      <c r="F1380" s="25">
        <v>10.958</v>
      </c>
      <c r="G1380" s="22" t="s">
        <v>41</v>
      </c>
      <c r="H1380" s="26">
        <v>133</v>
      </c>
      <c r="I1380" s="27">
        <v>1457.41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09</v>
      </c>
      <c r="C1381" s="30">
        <v>44509.4698940327</v>
      </c>
      <c r="D1381" s="28" t="s">
        <v>10</v>
      </c>
      <c r="E1381" s="28" t="s">
        <v>21</v>
      </c>
      <c r="F1381" s="31">
        <v>10.958</v>
      </c>
      <c r="G1381" s="28" t="s">
        <v>41</v>
      </c>
      <c r="H1381" s="32">
        <v>133</v>
      </c>
      <c r="I1381" s="33">
        <v>1457.41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09</v>
      </c>
      <c r="C1382" s="24">
        <v>44509.469894033602</v>
      </c>
      <c r="D1382" s="22" t="s">
        <v>10</v>
      </c>
      <c r="E1382" s="22" t="s">
        <v>21</v>
      </c>
      <c r="F1382" s="25">
        <v>10.958</v>
      </c>
      <c r="G1382" s="22" t="s">
        <v>41</v>
      </c>
      <c r="H1382" s="26">
        <v>133</v>
      </c>
      <c r="I1382" s="27">
        <v>1457.41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09</v>
      </c>
      <c r="C1383" s="30">
        <v>44509.469894034497</v>
      </c>
      <c r="D1383" s="28" t="s">
        <v>10</v>
      </c>
      <c r="E1383" s="28" t="s">
        <v>21</v>
      </c>
      <c r="F1383" s="31">
        <v>10.958</v>
      </c>
      <c r="G1383" s="28" t="s">
        <v>41</v>
      </c>
      <c r="H1383" s="32">
        <v>133</v>
      </c>
      <c r="I1383" s="33">
        <v>1457.41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09</v>
      </c>
      <c r="C1384" s="24">
        <v>44509.469894078196</v>
      </c>
      <c r="D1384" s="22" t="s">
        <v>10</v>
      </c>
      <c r="E1384" s="22" t="s">
        <v>21</v>
      </c>
      <c r="F1384" s="25">
        <v>10.958</v>
      </c>
      <c r="G1384" s="22" t="s">
        <v>41</v>
      </c>
      <c r="H1384" s="26">
        <v>407</v>
      </c>
      <c r="I1384" s="27">
        <v>4459.91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09</v>
      </c>
      <c r="C1385" s="30">
        <v>44509.469894078698</v>
      </c>
      <c r="D1385" s="28" t="s">
        <v>10</v>
      </c>
      <c r="E1385" s="28" t="s">
        <v>21</v>
      </c>
      <c r="F1385" s="31">
        <v>10.958</v>
      </c>
      <c r="G1385" s="28" t="s">
        <v>41</v>
      </c>
      <c r="H1385" s="32">
        <v>204</v>
      </c>
      <c r="I1385" s="33">
        <v>2235.4299999999998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09</v>
      </c>
      <c r="C1386" s="24">
        <v>44509.4698940792</v>
      </c>
      <c r="D1386" s="22" t="s">
        <v>10</v>
      </c>
      <c r="E1386" s="22" t="s">
        <v>21</v>
      </c>
      <c r="F1386" s="25">
        <v>10.958</v>
      </c>
      <c r="G1386" s="22" t="s">
        <v>41</v>
      </c>
      <c r="H1386" s="26">
        <v>407</v>
      </c>
      <c r="I1386" s="27">
        <v>4459.91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09</v>
      </c>
      <c r="C1387" s="30">
        <v>44509.469894126501</v>
      </c>
      <c r="D1387" s="28" t="s">
        <v>10</v>
      </c>
      <c r="E1387" s="28" t="s">
        <v>27</v>
      </c>
      <c r="F1387" s="31">
        <v>108.68</v>
      </c>
      <c r="G1387" s="28" t="s">
        <v>41</v>
      </c>
      <c r="H1387" s="32">
        <v>716</v>
      </c>
      <c r="I1387" s="33">
        <v>77814.880000000005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09</v>
      </c>
      <c r="C1388" s="24">
        <v>44509.469894126501</v>
      </c>
      <c r="D1388" s="22" t="s">
        <v>10</v>
      </c>
      <c r="E1388" s="22" t="s">
        <v>27</v>
      </c>
      <c r="F1388" s="25">
        <v>108.68</v>
      </c>
      <c r="G1388" s="22" t="s">
        <v>41</v>
      </c>
      <c r="H1388" s="26">
        <v>314</v>
      </c>
      <c r="I1388" s="27">
        <v>34125.519999999997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09</v>
      </c>
      <c r="C1389" s="30">
        <v>44509.469894126501</v>
      </c>
      <c r="D1389" s="28" t="s">
        <v>10</v>
      </c>
      <c r="E1389" s="28" t="s">
        <v>27</v>
      </c>
      <c r="F1389" s="31">
        <v>108.68</v>
      </c>
      <c r="G1389" s="28" t="s">
        <v>41</v>
      </c>
      <c r="H1389" s="32">
        <v>462</v>
      </c>
      <c r="I1389" s="33">
        <v>50210.16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09</v>
      </c>
      <c r="C1390" s="24">
        <v>44509.469894126603</v>
      </c>
      <c r="D1390" s="22" t="s">
        <v>10</v>
      </c>
      <c r="E1390" s="22" t="s">
        <v>27</v>
      </c>
      <c r="F1390" s="25">
        <v>108.68</v>
      </c>
      <c r="G1390" s="22" t="s">
        <v>41</v>
      </c>
      <c r="H1390" s="26">
        <v>467</v>
      </c>
      <c r="I1390" s="27">
        <v>50753.56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09</v>
      </c>
      <c r="C1391" s="30">
        <v>44509.469894126603</v>
      </c>
      <c r="D1391" s="28" t="s">
        <v>10</v>
      </c>
      <c r="E1391" s="28" t="s">
        <v>27</v>
      </c>
      <c r="F1391" s="31">
        <v>108.68</v>
      </c>
      <c r="G1391" s="28" t="s">
        <v>41</v>
      </c>
      <c r="H1391" s="32">
        <v>283</v>
      </c>
      <c r="I1391" s="33">
        <v>30756.44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09</v>
      </c>
      <c r="C1392" s="24">
        <v>44509.469894126603</v>
      </c>
      <c r="D1392" s="22" t="s">
        <v>10</v>
      </c>
      <c r="E1392" s="22" t="s">
        <v>27</v>
      </c>
      <c r="F1392" s="25">
        <v>108.68</v>
      </c>
      <c r="G1392" s="22" t="s">
        <v>41</v>
      </c>
      <c r="H1392" s="26">
        <v>500</v>
      </c>
      <c r="I1392" s="27">
        <v>54340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09</v>
      </c>
      <c r="C1393" s="30">
        <v>44509.469894144502</v>
      </c>
      <c r="D1393" s="28" t="s">
        <v>10</v>
      </c>
      <c r="E1393" s="28" t="s">
        <v>27</v>
      </c>
      <c r="F1393" s="31">
        <v>108.68</v>
      </c>
      <c r="G1393" s="28" t="s">
        <v>41</v>
      </c>
      <c r="H1393" s="32">
        <v>306</v>
      </c>
      <c r="I1393" s="33">
        <v>33256.080000000002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09</v>
      </c>
      <c r="C1394" s="24">
        <v>44509.469894145303</v>
      </c>
      <c r="D1394" s="22" t="s">
        <v>10</v>
      </c>
      <c r="E1394" s="22" t="s">
        <v>27</v>
      </c>
      <c r="F1394" s="25">
        <v>108.68</v>
      </c>
      <c r="G1394" s="22" t="s">
        <v>41</v>
      </c>
      <c r="H1394" s="26">
        <v>8</v>
      </c>
      <c r="I1394" s="27">
        <v>869.44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09</v>
      </c>
      <c r="C1395" s="30">
        <v>44509.469894145703</v>
      </c>
      <c r="D1395" s="28" t="s">
        <v>10</v>
      </c>
      <c r="E1395" s="28" t="s">
        <v>27</v>
      </c>
      <c r="F1395" s="31">
        <v>108.68</v>
      </c>
      <c r="G1395" s="28" t="s">
        <v>41</v>
      </c>
      <c r="H1395" s="32">
        <v>255</v>
      </c>
      <c r="I1395" s="33">
        <v>27713.4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09</v>
      </c>
      <c r="C1396" s="24">
        <v>44509.469894175301</v>
      </c>
      <c r="D1396" s="22" t="s">
        <v>10</v>
      </c>
      <c r="E1396" s="22" t="s">
        <v>21</v>
      </c>
      <c r="F1396" s="25">
        <v>10.958</v>
      </c>
      <c r="G1396" s="22" t="s">
        <v>41</v>
      </c>
      <c r="H1396" s="26">
        <v>28</v>
      </c>
      <c r="I1396" s="27">
        <v>306.82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09</v>
      </c>
      <c r="C1397" s="30">
        <v>44509.469894196802</v>
      </c>
      <c r="D1397" s="28" t="s">
        <v>10</v>
      </c>
      <c r="E1397" s="28" t="s">
        <v>21</v>
      </c>
      <c r="F1397" s="31">
        <v>10.958</v>
      </c>
      <c r="G1397" s="28" t="s">
        <v>41</v>
      </c>
      <c r="H1397" s="32">
        <v>959</v>
      </c>
      <c r="I1397" s="33">
        <v>10508.72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09</v>
      </c>
      <c r="C1398" s="24">
        <v>44509.469894223097</v>
      </c>
      <c r="D1398" s="22" t="s">
        <v>10</v>
      </c>
      <c r="E1398" s="22" t="s">
        <v>27</v>
      </c>
      <c r="F1398" s="25">
        <v>108.68</v>
      </c>
      <c r="G1398" s="22" t="s">
        <v>41</v>
      </c>
      <c r="H1398" s="26">
        <v>169</v>
      </c>
      <c r="I1398" s="27">
        <v>18366.919999999998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09</v>
      </c>
      <c r="C1399" s="30">
        <v>44509.469894223097</v>
      </c>
      <c r="D1399" s="28" t="s">
        <v>10</v>
      </c>
      <c r="E1399" s="28" t="s">
        <v>27</v>
      </c>
      <c r="F1399" s="31">
        <v>108.68</v>
      </c>
      <c r="G1399" s="28" t="s">
        <v>41</v>
      </c>
      <c r="H1399" s="32">
        <v>98</v>
      </c>
      <c r="I1399" s="33">
        <v>10650.64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09</v>
      </c>
      <c r="C1400" s="24">
        <v>44509.469894223097</v>
      </c>
      <c r="D1400" s="22" t="s">
        <v>10</v>
      </c>
      <c r="E1400" s="22" t="s">
        <v>27</v>
      </c>
      <c r="F1400" s="25">
        <v>108.68</v>
      </c>
      <c r="G1400" s="22" t="s">
        <v>41</v>
      </c>
      <c r="H1400" s="26">
        <v>119</v>
      </c>
      <c r="I1400" s="27">
        <v>12932.92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09</v>
      </c>
      <c r="C1401" s="30">
        <v>44509.469894223097</v>
      </c>
      <c r="D1401" s="28" t="s">
        <v>10</v>
      </c>
      <c r="E1401" s="28" t="s">
        <v>27</v>
      </c>
      <c r="F1401" s="31">
        <v>108.68</v>
      </c>
      <c r="G1401" s="28" t="s">
        <v>41</v>
      </c>
      <c r="H1401" s="32">
        <v>98</v>
      </c>
      <c r="I1401" s="33">
        <v>10650.64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09</v>
      </c>
      <c r="C1402" s="24">
        <v>44509.469894223097</v>
      </c>
      <c r="D1402" s="22" t="s">
        <v>10</v>
      </c>
      <c r="E1402" s="22" t="s">
        <v>27</v>
      </c>
      <c r="F1402" s="25">
        <v>108.68</v>
      </c>
      <c r="G1402" s="22" t="s">
        <v>41</v>
      </c>
      <c r="H1402" s="26">
        <v>11</v>
      </c>
      <c r="I1402" s="27">
        <v>1195.48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09</v>
      </c>
      <c r="C1403" s="30">
        <v>44509.469894241098</v>
      </c>
      <c r="D1403" s="28" t="s">
        <v>10</v>
      </c>
      <c r="E1403" s="28" t="s">
        <v>27</v>
      </c>
      <c r="F1403" s="31">
        <v>108.68</v>
      </c>
      <c r="G1403" s="28" t="s">
        <v>41</v>
      </c>
      <c r="H1403" s="32">
        <v>16</v>
      </c>
      <c r="I1403" s="33">
        <v>1738.88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09</v>
      </c>
      <c r="C1404" s="24">
        <v>44509.469894381</v>
      </c>
      <c r="D1404" s="22" t="s">
        <v>10</v>
      </c>
      <c r="E1404" s="22" t="s">
        <v>27</v>
      </c>
      <c r="F1404" s="25">
        <v>108.68</v>
      </c>
      <c r="G1404" s="22" t="s">
        <v>41</v>
      </c>
      <c r="H1404" s="26">
        <v>600</v>
      </c>
      <c r="I1404" s="27">
        <v>65208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09</v>
      </c>
      <c r="C1405" s="30">
        <v>44509.469894555601</v>
      </c>
      <c r="D1405" s="28" t="s">
        <v>10</v>
      </c>
      <c r="E1405" s="28" t="s">
        <v>27</v>
      </c>
      <c r="F1405" s="31">
        <v>108.68</v>
      </c>
      <c r="G1405" s="28" t="s">
        <v>41</v>
      </c>
      <c r="H1405" s="32">
        <v>338</v>
      </c>
      <c r="I1405" s="33">
        <v>36733.839999999997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09</v>
      </c>
      <c r="C1406" s="24">
        <v>44509.469894790403</v>
      </c>
      <c r="D1406" s="22" t="s">
        <v>10</v>
      </c>
      <c r="E1406" s="22" t="s">
        <v>27</v>
      </c>
      <c r="F1406" s="25">
        <v>108.68</v>
      </c>
      <c r="G1406" s="22" t="s">
        <v>41</v>
      </c>
      <c r="H1406" s="26">
        <v>100</v>
      </c>
      <c r="I1406" s="27">
        <v>1086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09</v>
      </c>
      <c r="C1407" s="30">
        <v>44509.469894790403</v>
      </c>
      <c r="D1407" s="28" t="s">
        <v>10</v>
      </c>
      <c r="E1407" s="28" t="s">
        <v>27</v>
      </c>
      <c r="F1407" s="31">
        <v>108.68</v>
      </c>
      <c r="G1407" s="28" t="s">
        <v>41</v>
      </c>
      <c r="H1407" s="32">
        <v>400</v>
      </c>
      <c r="I1407" s="33">
        <v>43472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09</v>
      </c>
      <c r="C1408" s="24">
        <v>44509.470667370697</v>
      </c>
      <c r="D1408" s="22" t="s">
        <v>10</v>
      </c>
      <c r="E1408" s="22" t="s">
        <v>21</v>
      </c>
      <c r="F1408" s="25">
        <v>10.954000000000001</v>
      </c>
      <c r="G1408" s="22" t="s">
        <v>41</v>
      </c>
      <c r="H1408" s="26">
        <v>126</v>
      </c>
      <c r="I1408" s="27">
        <v>1380.2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09</v>
      </c>
      <c r="C1409" s="30">
        <v>44509.471466842399</v>
      </c>
      <c r="D1409" s="28" t="s">
        <v>10</v>
      </c>
      <c r="E1409" s="28" t="s">
        <v>27</v>
      </c>
      <c r="F1409" s="31">
        <v>108.68</v>
      </c>
      <c r="G1409" s="28" t="s">
        <v>41</v>
      </c>
      <c r="H1409" s="32">
        <v>122</v>
      </c>
      <c r="I1409" s="33">
        <v>13258.96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09</v>
      </c>
      <c r="C1410" s="24">
        <v>44509.4718498687</v>
      </c>
      <c r="D1410" s="22" t="s">
        <v>10</v>
      </c>
      <c r="E1410" s="22" t="s">
        <v>27</v>
      </c>
      <c r="F1410" s="25">
        <v>108.68</v>
      </c>
      <c r="G1410" s="22" t="s">
        <v>41</v>
      </c>
      <c r="H1410" s="26">
        <v>593</v>
      </c>
      <c r="I1410" s="27">
        <v>64447.24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09</v>
      </c>
      <c r="C1411" s="30">
        <v>44509.472142873303</v>
      </c>
      <c r="D1411" s="28" t="s">
        <v>10</v>
      </c>
      <c r="E1411" s="28" t="s">
        <v>27</v>
      </c>
      <c r="F1411" s="31">
        <v>108.72</v>
      </c>
      <c r="G1411" s="28" t="s">
        <v>41</v>
      </c>
      <c r="H1411" s="32">
        <v>206</v>
      </c>
      <c r="I1411" s="33">
        <v>22396.3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09</v>
      </c>
      <c r="C1412" s="24">
        <v>44509.472142874001</v>
      </c>
      <c r="D1412" s="22" t="s">
        <v>10</v>
      </c>
      <c r="E1412" s="22" t="s">
        <v>27</v>
      </c>
      <c r="F1412" s="25">
        <v>108.72</v>
      </c>
      <c r="G1412" s="22" t="s">
        <v>41</v>
      </c>
      <c r="H1412" s="26">
        <v>103</v>
      </c>
      <c r="I1412" s="27">
        <v>11198.16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09</v>
      </c>
      <c r="C1413" s="30">
        <v>44509.472142874001</v>
      </c>
      <c r="D1413" s="28" t="s">
        <v>10</v>
      </c>
      <c r="E1413" s="28" t="s">
        <v>27</v>
      </c>
      <c r="F1413" s="31">
        <v>108.72</v>
      </c>
      <c r="G1413" s="28" t="s">
        <v>41</v>
      </c>
      <c r="H1413" s="32">
        <v>210</v>
      </c>
      <c r="I1413" s="33">
        <v>22831.200000000001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09</v>
      </c>
      <c r="C1414" s="24">
        <v>44509.472142875202</v>
      </c>
      <c r="D1414" s="22" t="s">
        <v>10</v>
      </c>
      <c r="E1414" s="22" t="s">
        <v>27</v>
      </c>
      <c r="F1414" s="25">
        <v>108.72</v>
      </c>
      <c r="G1414" s="22" t="s">
        <v>41</v>
      </c>
      <c r="H1414" s="26">
        <v>29</v>
      </c>
      <c r="I1414" s="27">
        <v>3152.88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09</v>
      </c>
      <c r="C1415" s="30">
        <v>44509.4721428755</v>
      </c>
      <c r="D1415" s="28" t="s">
        <v>10</v>
      </c>
      <c r="E1415" s="28" t="s">
        <v>27</v>
      </c>
      <c r="F1415" s="31">
        <v>108.72</v>
      </c>
      <c r="G1415" s="28" t="s">
        <v>41</v>
      </c>
      <c r="H1415" s="32">
        <v>243</v>
      </c>
      <c r="I1415" s="33">
        <v>26418.959999999999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09</v>
      </c>
      <c r="C1416" s="24">
        <v>44509.472142875697</v>
      </c>
      <c r="D1416" s="22" t="s">
        <v>10</v>
      </c>
      <c r="E1416" s="22" t="s">
        <v>27</v>
      </c>
      <c r="F1416" s="25">
        <v>108.72</v>
      </c>
      <c r="G1416" s="22" t="s">
        <v>41</v>
      </c>
      <c r="H1416" s="26">
        <v>12</v>
      </c>
      <c r="I1416" s="27">
        <v>1304.6400000000001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09</v>
      </c>
      <c r="C1417" s="30">
        <v>44509.4721428759</v>
      </c>
      <c r="D1417" s="28" t="s">
        <v>10</v>
      </c>
      <c r="E1417" s="28" t="s">
        <v>27</v>
      </c>
      <c r="F1417" s="31">
        <v>108.72</v>
      </c>
      <c r="G1417" s="28" t="s">
        <v>41</v>
      </c>
      <c r="H1417" s="32">
        <v>25</v>
      </c>
      <c r="I1417" s="33">
        <v>2718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09</v>
      </c>
      <c r="C1418" s="24">
        <v>44509.4721428759</v>
      </c>
      <c r="D1418" s="22" t="s">
        <v>10</v>
      </c>
      <c r="E1418" s="22" t="s">
        <v>27</v>
      </c>
      <c r="F1418" s="25">
        <v>108.72</v>
      </c>
      <c r="G1418" s="22" t="s">
        <v>41</v>
      </c>
      <c r="H1418" s="26">
        <v>41</v>
      </c>
      <c r="I1418" s="27">
        <v>4457.5200000000004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09</v>
      </c>
      <c r="C1419" s="30">
        <v>44509.472142881001</v>
      </c>
      <c r="D1419" s="28" t="s">
        <v>10</v>
      </c>
      <c r="E1419" s="28" t="s">
        <v>27</v>
      </c>
      <c r="F1419" s="31">
        <v>108.72</v>
      </c>
      <c r="G1419" s="28" t="s">
        <v>41</v>
      </c>
      <c r="H1419" s="32">
        <v>235</v>
      </c>
      <c r="I1419" s="33">
        <v>25549.200000000001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09</v>
      </c>
      <c r="C1420" s="24">
        <v>44509.472142881597</v>
      </c>
      <c r="D1420" s="22" t="s">
        <v>10</v>
      </c>
      <c r="E1420" s="22" t="s">
        <v>27</v>
      </c>
      <c r="F1420" s="25">
        <v>108.72</v>
      </c>
      <c r="G1420" s="22" t="s">
        <v>41</v>
      </c>
      <c r="H1420" s="26">
        <v>74</v>
      </c>
      <c r="I1420" s="27">
        <v>8045.2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09</v>
      </c>
      <c r="C1421" s="30">
        <v>44509.472142882201</v>
      </c>
      <c r="D1421" s="28" t="s">
        <v>10</v>
      </c>
      <c r="E1421" s="28" t="s">
        <v>27</v>
      </c>
      <c r="F1421" s="31">
        <v>108.72</v>
      </c>
      <c r="G1421" s="28" t="s">
        <v>41</v>
      </c>
      <c r="H1421" s="32">
        <v>39</v>
      </c>
      <c r="I1421" s="33">
        <v>4240.0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09</v>
      </c>
      <c r="C1422" s="24">
        <v>44509.472142969098</v>
      </c>
      <c r="D1422" s="22" t="s">
        <v>10</v>
      </c>
      <c r="E1422" s="22" t="s">
        <v>27</v>
      </c>
      <c r="F1422" s="25">
        <v>108.72</v>
      </c>
      <c r="G1422" s="22" t="s">
        <v>41</v>
      </c>
      <c r="H1422" s="26">
        <v>668</v>
      </c>
      <c r="I1422" s="27">
        <v>72624.960000000006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09</v>
      </c>
      <c r="C1423" s="30">
        <v>44509.4721429696</v>
      </c>
      <c r="D1423" s="28" t="s">
        <v>10</v>
      </c>
      <c r="E1423" s="28" t="s">
        <v>27</v>
      </c>
      <c r="F1423" s="31">
        <v>108.72</v>
      </c>
      <c r="G1423" s="28" t="s">
        <v>41</v>
      </c>
      <c r="H1423" s="32">
        <v>327</v>
      </c>
      <c r="I1423" s="33">
        <v>35551.440000000002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09</v>
      </c>
      <c r="C1424" s="24">
        <v>44509.472142969702</v>
      </c>
      <c r="D1424" s="22" t="s">
        <v>10</v>
      </c>
      <c r="E1424" s="22" t="s">
        <v>27</v>
      </c>
      <c r="F1424" s="25">
        <v>108.72</v>
      </c>
      <c r="G1424" s="22" t="s">
        <v>41</v>
      </c>
      <c r="H1424" s="26">
        <v>15</v>
      </c>
      <c r="I1424" s="27">
        <v>1630.8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09</v>
      </c>
      <c r="C1425" s="30">
        <v>44509.472142969898</v>
      </c>
      <c r="D1425" s="28" t="s">
        <v>10</v>
      </c>
      <c r="E1425" s="28" t="s">
        <v>27</v>
      </c>
      <c r="F1425" s="31">
        <v>108.72</v>
      </c>
      <c r="G1425" s="28" t="s">
        <v>41</v>
      </c>
      <c r="H1425" s="32">
        <v>104</v>
      </c>
      <c r="I1425" s="33">
        <v>11306.88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09</v>
      </c>
      <c r="C1426" s="24">
        <v>44509.472142970102</v>
      </c>
      <c r="D1426" s="22" t="s">
        <v>10</v>
      </c>
      <c r="E1426" s="22" t="s">
        <v>27</v>
      </c>
      <c r="F1426" s="25">
        <v>108.72</v>
      </c>
      <c r="G1426" s="22" t="s">
        <v>41</v>
      </c>
      <c r="H1426" s="26">
        <v>750</v>
      </c>
      <c r="I1426" s="27">
        <v>81540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09</v>
      </c>
      <c r="C1427" s="30">
        <v>44509.472142970197</v>
      </c>
      <c r="D1427" s="28" t="s">
        <v>10</v>
      </c>
      <c r="E1427" s="28" t="s">
        <v>27</v>
      </c>
      <c r="F1427" s="31">
        <v>108.72</v>
      </c>
      <c r="G1427" s="28" t="s">
        <v>41</v>
      </c>
      <c r="H1427" s="32">
        <v>327</v>
      </c>
      <c r="I1427" s="33">
        <v>35551.440000000002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09</v>
      </c>
      <c r="C1428" s="24">
        <v>44509.472143009698</v>
      </c>
      <c r="D1428" s="22" t="s">
        <v>10</v>
      </c>
      <c r="E1428" s="22" t="s">
        <v>27</v>
      </c>
      <c r="F1428" s="25">
        <v>108.72</v>
      </c>
      <c r="G1428" s="22" t="s">
        <v>41</v>
      </c>
      <c r="H1428" s="26">
        <v>141</v>
      </c>
      <c r="I1428" s="27">
        <v>15329.52</v>
      </c>
      <c r="J1428" s="22" t="s">
        <v>24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09</v>
      </c>
      <c r="C1429" s="30">
        <v>44509.472143009698</v>
      </c>
      <c r="D1429" s="28" t="s">
        <v>10</v>
      </c>
      <c r="E1429" s="28" t="s">
        <v>27</v>
      </c>
      <c r="F1429" s="31">
        <v>108.72</v>
      </c>
      <c r="G1429" s="28" t="s">
        <v>41</v>
      </c>
      <c r="H1429" s="32">
        <v>36</v>
      </c>
      <c r="I1429" s="33">
        <v>3913.92</v>
      </c>
      <c r="J1429" s="28" t="s">
        <v>24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09</v>
      </c>
      <c r="C1430" s="24">
        <v>44509.472143232197</v>
      </c>
      <c r="D1430" s="22" t="s">
        <v>10</v>
      </c>
      <c r="E1430" s="22" t="s">
        <v>27</v>
      </c>
      <c r="F1430" s="25">
        <v>108.72</v>
      </c>
      <c r="G1430" s="22" t="s">
        <v>41</v>
      </c>
      <c r="H1430" s="26">
        <v>750</v>
      </c>
      <c r="I1430" s="27">
        <v>81540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09</v>
      </c>
      <c r="C1431" s="30">
        <v>44509.472143464001</v>
      </c>
      <c r="D1431" s="28" t="s">
        <v>10</v>
      </c>
      <c r="E1431" s="28" t="s">
        <v>27</v>
      </c>
      <c r="F1431" s="31">
        <v>108.72</v>
      </c>
      <c r="G1431" s="28" t="s">
        <v>41</v>
      </c>
      <c r="H1431" s="32">
        <v>750</v>
      </c>
      <c r="I1431" s="33">
        <v>81540</v>
      </c>
      <c r="J1431" s="28" t="s">
        <v>28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09</v>
      </c>
      <c r="C1432" s="24">
        <v>44509.472143464001</v>
      </c>
      <c r="D1432" s="22" t="s">
        <v>10</v>
      </c>
      <c r="E1432" s="22" t="s">
        <v>27</v>
      </c>
      <c r="F1432" s="25">
        <v>108.72</v>
      </c>
      <c r="G1432" s="22" t="s">
        <v>41</v>
      </c>
      <c r="H1432" s="26">
        <v>236</v>
      </c>
      <c r="I1432" s="27">
        <v>25657.919999999998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09</v>
      </c>
      <c r="C1433" s="30">
        <v>44509.472143696403</v>
      </c>
      <c r="D1433" s="28" t="s">
        <v>10</v>
      </c>
      <c r="E1433" s="28" t="s">
        <v>27</v>
      </c>
      <c r="F1433" s="31">
        <v>108.72</v>
      </c>
      <c r="G1433" s="28" t="s">
        <v>41</v>
      </c>
      <c r="H1433" s="32">
        <v>277</v>
      </c>
      <c r="I1433" s="33">
        <v>30115.439999999999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09</v>
      </c>
      <c r="C1434" s="24">
        <v>44509.472439335099</v>
      </c>
      <c r="D1434" s="22" t="s">
        <v>10</v>
      </c>
      <c r="E1434" s="22" t="s">
        <v>21</v>
      </c>
      <c r="F1434" s="25">
        <v>10.962</v>
      </c>
      <c r="G1434" s="22" t="s">
        <v>41</v>
      </c>
      <c r="H1434" s="26">
        <v>137</v>
      </c>
      <c r="I1434" s="27">
        <v>1501.79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09</v>
      </c>
      <c r="C1435" s="30">
        <v>44509.472439335099</v>
      </c>
      <c r="D1435" s="28" t="s">
        <v>10</v>
      </c>
      <c r="E1435" s="28" t="s">
        <v>21</v>
      </c>
      <c r="F1435" s="31">
        <v>10.962</v>
      </c>
      <c r="G1435" s="28" t="s">
        <v>41</v>
      </c>
      <c r="H1435" s="32">
        <v>137</v>
      </c>
      <c r="I1435" s="33">
        <v>1501.79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09</v>
      </c>
      <c r="C1436" s="24">
        <v>44509.472439335099</v>
      </c>
      <c r="D1436" s="22" t="s">
        <v>10</v>
      </c>
      <c r="E1436" s="22" t="s">
        <v>21</v>
      </c>
      <c r="F1436" s="25">
        <v>10.962</v>
      </c>
      <c r="G1436" s="22" t="s">
        <v>41</v>
      </c>
      <c r="H1436" s="26">
        <v>2</v>
      </c>
      <c r="I1436" s="27">
        <v>21.92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09</v>
      </c>
      <c r="C1437" s="30">
        <v>44509.472465130297</v>
      </c>
      <c r="D1437" s="28" t="s">
        <v>10</v>
      </c>
      <c r="E1437" s="28" t="s">
        <v>21</v>
      </c>
      <c r="F1437" s="31">
        <v>10.962</v>
      </c>
      <c r="G1437" s="28" t="s">
        <v>41</v>
      </c>
      <c r="H1437" s="32">
        <v>418</v>
      </c>
      <c r="I1437" s="33">
        <v>4582.12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09</v>
      </c>
      <c r="C1438" s="24">
        <v>44509.472465227504</v>
      </c>
      <c r="D1438" s="22" t="s">
        <v>10</v>
      </c>
      <c r="E1438" s="22" t="s">
        <v>21</v>
      </c>
      <c r="F1438" s="25">
        <v>10.962</v>
      </c>
      <c r="G1438" s="22" t="s">
        <v>41</v>
      </c>
      <c r="H1438" s="26">
        <v>137</v>
      </c>
      <c r="I1438" s="27">
        <v>1501.79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09</v>
      </c>
      <c r="C1439" s="30">
        <v>44509.472465227802</v>
      </c>
      <c r="D1439" s="28" t="s">
        <v>10</v>
      </c>
      <c r="E1439" s="28" t="s">
        <v>21</v>
      </c>
      <c r="F1439" s="31">
        <v>10.962</v>
      </c>
      <c r="G1439" s="28" t="s">
        <v>41</v>
      </c>
      <c r="H1439" s="32">
        <v>137</v>
      </c>
      <c r="I1439" s="33">
        <v>1501.79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09</v>
      </c>
      <c r="C1440" s="24">
        <v>44509.472465228697</v>
      </c>
      <c r="D1440" s="22" t="s">
        <v>10</v>
      </c>
      <c r="E1440" s="22" t="s">
        <v>21</v>
      </c>
      <c r="F1440" s="25">
        <v>10.962</v>
      </c>
      <c r="G1440" s="22" t="s">
        <v>41</v>
      </c>
      <c r="H1440" s="26">
        <v>12</v>
      </c>
      <c r="I1440" s="27">
        <v>131.54</v>
      </c>
      <c r="J1440" s="22" t="s">
        <v>24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09</v>
      </c>
      <c r="C1441" s="30">
        <v>44509.472465229097</v>
      </c>
      <c r="D1441" s="28" t="s">
        <v>10</v>
      </c>
      <c r="E1441" s="28" t="s">
        <v>21</v>
      </c>
      <c r="F1441" s="31">
        <v>10.962</v>
      </c>
      <c r="G1441" s="28" t="s">
        <v>41</v>
      </c>
      <c r="H1441" s="32">
        <v>45</v>
      </c>
      <c r="I1441" s="33">
        <v>493.29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09</v>
      </c>
      <c r="C1442" s="24">
        <v>44509.472465230298</v>
      </c>
      <c r="D1442" s="22" t="s">
        <v>10</v>
      </c>
      <c r="E1442" s="22" t="s">
        <v>21</v>
      </c>
      <c r="F1442" s="25">
        <v>10.962</v>
      </c>
      <c r="G1442" s="22" t="s">
        <v>41</v>
      </c>
      <c r="H1442" s="26">
        <v>92</v>
      </c>
      <c r="I1442" s="27">
        <v>1008.5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09</v>
      </c>
      <c r="C1443" s="30">
        <v>44509.472465231302</v>
      </c>
      <c r="D1443" s="28" t="s">
        <v>10</v>
      </c>
      <c r="E1443" s="28" t="s">
        <v>21</v>
      </c>
      <c r="F1443" s="31">
        <v>10.962</v>
      </c>
      <c r="G1443" s="28" t="s">
        <v>41</v>
      </c>
      <c r="H1443" s="32">
        <v>45</v>
      </c>
      <c r="I1443" s="33">
        <v>493.29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09</v>
      </c>
      <c r="C1444" s="24">
        <v>44509.472465231796</v>
      </c>
      <c r="D1444" s="22" t="s">
        <v>10</v>
      </c>
      <c r="E1444" s="22" t="s">
        <v>27</v>
      </c>
      <c r="F1444" s="25">
        <v>108.7</v>
      </c>
      <c r="G1444" s="22" t="s">
        <v>41</v>
      </c>
      <c r="H1444" s="26">
        <v>207</v>
      </c>
      <c r="I1444" s="27">
        <v>22500.9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09</v>
      </c>
      <c r="C1445" s="30">
        <v>44509.472465231796</v>
      </c>
      <c r="D1445" s="28" t="s">
        <v>10</v>
      </c>
      <c r="E1445" s="28" t="s">
        <v>27</v>
      </c>
      <c r="F1445" s="31">
        <v>108.7</v>
      </c>
      <c r="G1445" s="28" t="s">
        <v>41</v>
      </c>
      <c r="H1445" s="32">
        <v>11</v>
      </c>
      <c r="I1445" s="33">
        <v>1195.7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09</v>
      </c>
      <c r="C1446" s="24">
        <v>44509.472465232502</v>
      </c>
      <c r="D1446" s="22" t="s">
        <v>10</v>
      </c>
      <c r="E1446" s="22" t="s">
        <v>21</v>
      </c>
      <c r="F1446" s="25">
        <v>10.962</v>
      </c>
      <c r="G1446" s="22" t="s">
        <v>41</v>
      </c>
      <c r="H1446" s="26">
        <v>92</v>
      </c>
      <c r="I1446" s="27">
        <v>1008.5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09</v>
      </c>
      <c r="C1447" s="30">
        <v>44509.472465233397</v>
      </c>
      <c r="D1447" s="28" t="s">
        <v>10</v>
      </c>
      <c r="E1447" s="28" t="s">
        <v>27</v>
      </c>
      <c r="F1447" s="31">
        <v>108.7</v>
      </c>
      <c r="G1447" s="28" t="s">
        <v>41</v>
      </c>
      <c r="H1447" s="32">
        <v>142</v>
      </c>
      <c r="I1447" s="33">
        <v>15435.4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09</v>
      </c>
      <c r="C1448" s="24">
        <v>44509.472465233499</v>
      </c>
      <c r="D1448" s="22" t="s">
        <v>10</v>
      </c>
      <c r="E1448" s="22" t="s">
        <v>21</v>
      </c>
      <c r="F1448" s="25">
        <v>10.962</v>
      </c>
      <c r="G1448" s="22" t="s">
        <v>41</v>
      </c>
      <c r="H1448" s="26">
        <v>137</v>
      </c>
      <c r="I1448" s="27">
        <v>1501.79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09</v>
      </c>
      <c r="C1449" s="30">
        <v>44509.472465234401</v>
      </c>
      <c r="D1449" s="28" t="s">
        <v>10</v>
      </c>
      <c r="E1449" s="28" t="s">
        <v>21</v>
      </c>
      <c r="F1449" s="31">
        <v>10.962</v>
      </c>
      <c r="G1449" s="28" t="s">
        <v>41</v>
      </c>
      <c r="H1449" s="32">
        <v>137</v>
      </c>
      <c r="I1449" s="33">
        <v>1501.79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09</v>
      </c>
      <c r="C1450" s="24">
        <v>44509.472465234699</v>
      </c>
      <c r="D1450" s="22" t="s">
        <v>10</v>
      </c>
      <c r="E1450" s="22" t="s">
        <v>27</v>
      </c>
      <c r="F1450" s="25">
        <v>108.7</v>
      </c>
      <c r="G1450" s="22" t="s">
        <v>41</v>
      </c>
      <c r="H1450" s="26">
        <v>63</v>
      </c>
      <c r="I1450" s="27">
        <v>6848.1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09</v>
      </c>
      <c r="C1451" s="30">
        <v>44509.472465234903</v>
      </c>
      <c r="D1451" s="28" t="s">
        <v>10</v>
      </c>
      <c r="E1451" s="28" t="s">
        <v>21</v>
      </c>
      <c r="F1451" s="31">
        <v>10.962</v>
      </c>
      <c r="G1451" s="28" t="s">
        <v>41</v>
      </c>
      <c r="H1451" s="32">
        <v>113</v>
      </c>
      <c r="I1451" s="33">
        <v>1238.71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09</v>
      </c>
      <c r="C1452" s="24">
        <v>44509.472465342304</v>
      </c>
      <c r="D1452" s="22" t="s">
        <v>10</v>
      </c>
      <c r="E1452" s="22" t="s">
        <v>21</v>
      </c>
      <c r="F1452" s="25">
        <v>10.962</v>
      </c>
      <c r="G1452" s="22" t="s">
        <v>41</v>
      </c>
      <c r="H1452" s="26">
        <v>145</v>
      </c>
      <c r="I1452" s="27">
        <v>1589.49</v>
      </c>
      <c r="J1452" s="22" t="s">
        <v>22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09</v>
      </c>
      <c r="C1453" s="30">
        <v>44509.472465342602</v>
      </c>
      <c r="D1453" s="28" t="s">
        <v>10</v>
      </c>
      <c r="E1453" s="28" t="s">
        <v>21</v>
      </c>
      <c r="F1453" s="31">
        <v>10.962</v>
      </c>
      <c r="G1453" s="28" t="s">
        <v>41</v>
      </c>
      <c r="H1453" s="32">
        <v>273</v>
      </c>
      <c r="I1453" s="33">
        <v>2992.63</v>
      </c>
      <c r="J1453" s="28" t="s">
        <v>22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09</v>
      </c>
      <c r="C1454" s="24">
        <v>44509.472465347601</v>
      </c>
      <c r="D1454" s="22" t="s">
        <v>10</v>
      </c>
      <c r="E1454" s="22" t="s">
        <v>21</v>
      </c>
      <c r="F1454" s="25">
        <v>10.962</v>
      </c>
      <c r="G1454" s="22" t="s">
        <v>41</v>
      </c>
      <c r="H1454" s="26">
        <v>279</v>
      </c>
      <c r="I1454" s="27">
        <v>3058.4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09</v>
      </c>
      <c r="C1455" s="30">
        <v>44509.4724654694</v>
      </c>
      <c r="D1455" s="28" t="s">
        <v>10</v>
      </c>
      <c r="E1455" s="28" t="s">
        <v>21</v>
      </c>
      <c r="F1455" s="31">
        <v>10.962</v>
      </c>
      <c r="G1455" s="28" t="s">
        <v>41</v>
      </c>
      <c r="H1455" s="32">
        <v>1000</v>
      </c>
      <c r="I1455" s="33">
        <v>10962</v>
      </c>
      <c r="J1455" s="28" t="s">
        <v>24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09</v>
      </c>
      <c r="C1456" s="24">
        <v>44509.472465554602</v>
      </c>
      <c r="D1456" s="22" t="s">
        <v>10</v>
      </c>
      <c r="E1456" s="22" t="s">
        <v>27</v>
      </c>
      <c r="F1456" s="25">
        <v>108.7</v>
      </c>
      <c r="G1456" s="22" t="s">
        <v>41</v>
      </c>
      <c r="H1456" s="26">
        <v>2</v>
      </c>
      <c r="I1456" s="27">
        <v>217.4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09</v>
      </c>
      <c r="C1457" s="30">
        <v>44509.472465555598</v>
      </c>
      <c r="D1457" s="28" t="s">
        <v>10</v>
      </c>
      <c r="E1457" s="28" t="s">
        <v>27</v>
      </c>
      <c r="F1457" s="31">
        <v>108.7</v>
      </c>
      <c r="G1457" s="28" t="s">
        <v>41</v>
      </c>
      <c r="H1457" s="32">
        <v>207</v>
      </c>
      <c r="I1457" s="33">
        <v>22500.9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09</v>
      </c>
      <c r="C1458" s="24">
        <v>44509.472465555598</v>
      </c>
      <c r="D1458" s="22" t="s">
        <v>10</v>
      </c>
      <c r="E1458" s="22" t="s">
        <v>27</v>
      </c>
      <c r="F1458" s="25">
        <v>108.7</v>
      </c>
      <c r="G1458" s="22" t="s">
        <v>41</v>
      </c>
      <c r="H1458" s="26">
        <v>172</v>
      </c>
      <c r="I1458" s="27">
        <v>18696.400000000001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09</v>
      </c>
      <c r="C1459" s="30">
        <v>44509.472465556501</v>
      </c>
      <c r="D1459" s="28" t="s">
        <v>10</v>
      </c>
      <c r="E1459" s="28" t="s">
        <v>27</v>
      </c>
      <c r="F1459" s="31">
        <v>108.7</v>
      </c>
      <c r="G1459" s="28" t="s">
        <v>41</v>
      </c>
      <c r="H1459" s="32">
        <v>156</v>
      </c>
      <c r="I1459" s="33">
        <v>16957.2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09</v>
      </c>
      <c r="C1460" s="24">
        <v>44509.472465854</v>
      </c>
      <c r="D1460" s="22" t="s">
        <v>10</v>
      </c>
      <c r="E1460" s="22" t="s">
        <v>27</v>
      </c>
      <c r="F1460" s="25">
        <v>108.7</v>
      </c>
      <c r="G1460" s="22" t="s">
        <v>41</v>
      </c>
      <c r="H1460" s="26">
        <v>900</v>
      </c>
      <c r="I1460" s="27">
        <v>97830</v>
      </c>
      <c r="J1460" s="22" t="s">
        <v>24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09</v>
      </c>
      <c r="C1461" s="30">
        <v>44509.472728834</v>
      </c>
      <c r="D1461" s="28" t="s">
        <v>10</v>
      </c>
      <c r="E1461" s="28" t="s">
        <v>21</v>
      </c>
      <c r="F1461" s="31">
        <v>10.962</v>
      </c>
      <c r="G1461" s="28" t="s">
        <v>41</v>
      </c>
      <c r="H1461" s="32">
        <v>591</v>
      </c>
      <c r="I1461" s="33">
        <v>6478.54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09</v>
      </c>
      <c r="C1462" s="24">
        <v>44509.4727288344</v>
      </c>
      <c r="D1462" s="22" t="s">
        <v>10</v>
      </c>
      <c r="E1462" s="22" t="s">
        <v>21</v>
      </c>
      <c r="F1462" s="25">
        <v>10.962</v>
      </c>
      <c r="G1462" s="22" t="s">
        <v>41</v>
      </c>
      <c r="H1462" s="26">
        <v>591</v>
      </c>
      <c r="I1462" s="27">
        <v>6478.54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09</v>
      </c>
      <c r="C1463" s="30">
        <v>44509.472742276703</v>
      </c>
      <c r="D1463" s="28" t="s">
        <v>10</v>
      </c>
      <c r="E1463" s="28" t="s">
        <v>21</v>
      </c>
      <c r="F1463" s="31">
        <v>10.962</v>
      </c>
      <c r="G1463" s="28" t="s">
        <v>41</v>
      </c>
      <c r="H1463" s="32">
        <v>591</v>
      </c>
      <c r="I1463" s="33">
        <v>6478.54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09</v>
      </c>
      <c r="C1464" s="24">
        <v>44509.4737222939</v>
      </c>
      <c r="D1464" s="22" t="s">
        <v>10</v>
      </c>
      <c r="E1464" s="22" t="s">
        <v>21</v>
      </c>
      <c r="F1464" s="25">
        <v>10.96</v>
      </c>
      <c r="G1464" s="22" t="s">
        <v>41</v>
      </c>
      <c r="H1464" s="26">
        <v>144</v>
      </c>
      <c r="I1464" s="27">
        <v>1578.24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09</v>
      </c>
      <c r="C1465" s="30">
        <v>44509.473722294897</v>
      </c>
      <c r="D1465" s="28" t="s">
        <v>10</v>
      </c>
      <c r="E1465" s="28" t="s">
        <v>21</v>
      </c>
      <c r="F1465" s="31">
        <v>10.96</v>
      </c>
      <c r="G1465" s="28" t="s">
        <v>41</v>
      </c>
      <c r="H1465" s="32">
        <v>30</v>
      </c>
      <c r="I1465" s="33">
        <v>328.8</v>
      </c>
      <c r="J1465" s="28" t="s">
        <v>24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09</v>
      </c>
      <c r="C1466" s="24">
        <v>44509.473722294897</v>
      </c>
      <c r="D1466" s="22" t="s">
        <v>10</v>
      </c>
      <c r="E1466" s="22" t="s">
        <v>21</v>
      </c>
      <c r="F1466" s="25">
        <v>10.96</v>
      </c>
      <c r="G1466" s="22" t="s">
        <v>41</v>
      </c>
      <c r="H1466" s="26">
        <v>144</v>
      </c>
      <c r="I1466" s="27">
        <v>1578.24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09</v>
      </c>
      <c r="C1467" s="30">
        <v>44509.473722295399</v>
      </c>
      <c r="D1467" s="28" t="s">
        <v>10</v>
      </c>
      <c r="E1467" s="28" t="s">
        <v>21</v>
      </c>
      <c r="F1467" s="31">
        <v>10.96</v>
      </c>
      <c r="G1467" s="28" t="s">
        <v>41</v>
      </c>
      <c r="H1467" s="32">
        <v>118</v>
      </c>
      <c r="I1467" s="33">
        <v>1293.28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09</v>
      </c>
      <c r="C1468" s="24">
        <v>44509.473722295799</v>
      </c>
      <c r="D1468" s="22" t="s">
        <v>10</v>
      </c>
      <c r="E1468" s="22" t="s">
        <v>21</v>
      </c>
      <c r="F1468" s="25">
        <v>10.96</v>
      </c>
      <c r="G1468" s="22" t="s">
        <v>41</v>
      </c>
      <c r="H1468" s="26">
        <v>26</v>
      </c>
      <c r="I1468" s="27">
        <v>284.9599999999999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09</v>
      </c>
      <c r="C1469" s="30">
        <v>44509.473722295799</v>
      </c>
      <c r="D1469" s="28" t="s">
        <v>10</v>
      </c>
      <c r="E1469" s="28" t="s">
        <v>21</v>
      </c>
      <c r="F1469" s="31">
        <v>10.96</v>
      </c>
      <c r="G1469" s="28" t="s">
        <v>41</v>
      </c>
      <c r="H1469" s="32">
        <v>118</v>
      </c>
      <c r="I1469" s="33">
        <v>1293.28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09</v>
      </c>
      <c r="C1470" s="24">
        <v>44509.473722296898</v>
      </c>
      <c r="D1470" s="22" t="s">
        <v>10</v>
      </c>
      <c r="E1470" s="22" t="s">
        <v>21</v>
      </c>
      <c r="F1470" s="25">
        <v>10.96</v>
      </c>
      <c r="G1470" s="22" t="s">
        <v>41</v>
      </c>
      <c r="H1470" s="26">
        <v>144</v>
      </c>
      <c r="I1470" s="27">
        <v>1578.24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09</v>
      </c>
      <c r="C1471" s="30">
        <v>44509.473722297698</v>
      </c>
      <c r="D1471" s="28" t="s">
        <v>10</v>
      </c>
      <c r="E1471" s="28" t="s">
        <v>21</v>
      </c>
      <c r="F1471" s="31">
        <v>10.96</v>
      </c>
      <c r="G1471" s="28" t="s">
        <v>41</v>
      </c>
      <c r="H1471" s="32">
        <v>144</v>
      </c>
      <c r="I1471" s="33">
        <v>1578.24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09</v>
      </c>
      <c r="C1472" s="24">
        <v>44509.4737222986</v>
      </c>
      <c r="D1472" s="22" t="s">
        <v>10</v>
      </c>
      <c r="E1472" s="22" t="s">
        <v>21</v>
      </c>
      <c r="F1472" s="25">
        <v>10.96</v>
      </c>
      <c r="G1472" s="22" t="s">
        <v>41</v>
      </c>
      <c r="H1472" s="26">
        <v>121</v>
      </c>
      <c r="I1472" s="27">
        <v>1326.16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09</v>
      </c>
      <c r="C1473" s="30">
        <v>44509.473722408598</v>
      </c>
      <c r="D1473" s="28" t="s">
        <v>10</v>
      </c>
      <c r="E1473" s="28" t="s">
        <v>21</v>
      </c>
      <c r="F1473" s="31">
        <v>10.96</v>
      </c>
      <c r="G1473" s="28" t="s">
        <v>41</v>
      </c>
      <c r="H1473" s="32">
        <v>95</v>
      </c>
      <c r="I1473" s="33">
        <v>1041.2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09</v>
      </c>
      <c r="C1474" s="24">
        <v>44509.4737224091</v>
      </c>
      <c r="D1474" s="22" t="s">
        <v>10</v>
      </c>
      <c r="E1474" s="22" t="s">
        <v>21</v>
      </c>
      <c r="F1474" s="25">
        <v>10.96</v>
      </c>
      <c r="G1474" s="22" t="s">
        <v>41</v>
      </c>
      <c r="H1474" s="26">
        <v>343</v>
      </c>
      <c r="I1474" s="27">
        <v>3759.28</v>
      </c>
      <c r="J1474" s="22" t="s">
        <v>22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09</v>
      </c>
      <c r="C1475" s="30">
        <v>44509.473726702003</v>
      </c>
      <c r="D1475" s="28" t="s">
        <v>10</v>
      </c>
      <c r="E1475" s="28" t="s">
        <v>21</v>
      </c>
      <c r="F1475" s="31">
        <v>10.96</v>
      </c>
      <c r="G1475" s="28" t="s">
        <v>41</v>
      </c>
      <c r="H1475" s="32">
        <v>58</v>
      </c>
      <c r="I1475" s="33">
        <v>635.67999999999995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09</v>
      </c>
      <c r="C1476" s="24">
        <v>44509.473726702403</v>
      </c>
      <c r="D1476" s="22" t="s">
        <v>10</v>
      </c>
      <c r="E1476" s="22" t="s">
        <v>21</v>
      </c>
      <c r="F1476" s="25">
        <v>10.96</v>
      </c>
      <c r="G1476" s="22" t="s">
        <v>41</v>
      </c>
      <c r="H1476" s="26">
        <v>561</v>
      </c>
      <c r="I1476" s="27">
        <v>6148.56</v>
      </c>
      <c r="J1476" s="22" t="s">
        <v>22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09</v>
      </c>
      <c r="C1477" s="30">
        <v>44509.473766043098</v>
      </c>
      <c r="D1477" s="28" t="s">
        <v>10</v>
      </c>
      <c r="E1477" s="28" t="s">
        <v>21</v>
      </c>
      <c r="F1477" s="31">
        <v>10.96</v>
      </c>
      <c r="G1477" s="28" t="s">
        <v>41</v>
      </c>
      <c r="H1477" s="32">
        <v>406</v>
      </c>
      <c r="I1477" s="33">
        <v>4449.76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09</v>
      </c>
      <c r="C1478" s="24">
        <v>44509.474325415802</v>
      </c>
      <c r="D1478" s="22" t="s">
        <v>10</v>
      </c>
      <c r="E1478" s="22" t="s">
        <v>27</v>
      </c>
      <c r="F1478" s="25">
        <v>108.66</v>
      </c>
      <c r="G1478" s="22" t="s">
        <v>41</v>
      </c>
      <c r="H1478" s="26">
        <v>451</v>
      </c>
      <c r="I1478" s="27">
        <v>49005.66</v>
      </c>
      <c r="J1478" s="22" t="s">
        <v>28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09</v>
      </c>
      <c r="C1479" s="30">
        <v>44509.474325415802</v>
      </c>
      <c r="D1479" s="28" t="s">
        <v>10</v>
      </c>
      <c r="E1479" s="28" t="s">
        <v>27</v>
      </c>
      <c r="F1479" s="31">
        <v>108.66</v>
      </c>
      <c r="G1479" s="28" t="s">
        <v>41</v>
      </c>
      <c r="H1479" s="32">
        <v>750</v>
      </c>
      <c r="I1479" s="33">
        <v>81495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09</v>
      </c>
      <c r="C1480" s="24">
        <v>44509.474325415802</v>
      </c>
      <c r="D1480" s="22" t="s">
        <v>10</v>
      </c>
      <c r="E1480" s="22" t="s">
        <v>27</v>
      </c>
      <c r="F1480" s="25">
        <v>108.66</v>
      </c>
      <c r="G1480" s="22" t="s">
        <v>41</v>
      </c>
      <c r="H1480" s="26">
        <v>478</v>
      </c>
      <c r="I1480" s="27">
        <v>51939.48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09</v>
      </c>
      <c r="C1481" s="30">
        <v>44509.4756196663</v>
      </c>
      <c r="D1481" s="28" t="s">
        <v>10</v>
      </c>
      <c r="E1481" s="28" t="s">
        <v>29</v>
      </c>
      <c r="F1481" s="31">
        <v>81.55</v>
      </c>
      <c r="G1481" s="28" t="s">
        <v>41</v>
      </c>
      <c r="H1481" s="32">
        <v>796</v>
      </c>
      <c r="I1481" s="33">
        <v>64913.8</v>
      </c>
      <c r="J1481" s="28" t="s">
        <v>30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09</v>
      </c>
      <c r="C1482" s="24">
        <v>44509.475640172903</v>
      </c>
      <c r="D1482" s="22" t="s">
        <v>10</v>
      </c>
      <c r="E1482" s="22" t="s">
        <v>27</v>
      </c>
      <c r="F1482" s="25">
        <v>108.72</v>
      </c>
      <c r="G1482" s="22" t="s">
        <v>41</v>
      </c>
      <c r="H1482" s="26">
        <v>730</v>
      </c>
      <c r="I1482" s="27">
        <v>79365.600000000006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09</v>
      </c>
      <c r="C1483" s="30">
        <v>44509.475640268603</v>
      </c>
      <c r="D1483" s="28" t="s">
        <v>10</v>
      </c>
      <c r="E1483" s="28" t="s">
        <v>27</v>
      </c>
      <c r="F1483" s="31">
        <v>108.72</v>
      </c>
      <c r="G1483" s="28" t="s">
        <v>41</v>
      </c>
      <c r="H1483" s="32">
        <v>2349</v>
      </c>
      <c r="I1483" s="33">
        <v>255383.28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09</v>
      </c>
      <c r="C1484" s="24">
        <v>44509.4756405019</v>
      </c>
      <c r="D1484" s="22" t="s">
        <v>10</v>
      </c>
      <c r="E1484" s="22" t="s">
        <v>27</v>
      </c>
      <c r="F1484" s="25">
        <v>108.72</v>
      </c>
      <c r="G1484" s="22" t="s">
        <v>41</v>
      </c>
      <c r="H1484" s="26">
        <v>332</v>
      </c>
      <c r="I1484" s="27">
        <v>36095.040000000001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09</v>
      </c>
      <c r="C1485" s="30">
        <v>44509.475853142401</v>
      </c>
      <c r="D1485" s="28" t="s">
        <v>10</v>
      </c>
      <c r="E1485" s="28" t="s">
        <v>21</v>
      </c>
      <c r="F1485" s="31">
        <v>10.964</v>
      </c>
      <c r="G1485" s="28" t="s">
        <v>41</v>
      </c>
      <c r="H1485" s="32">
        <v>519</v>
      </c>
      <c r="I1485" s="33">
        <v>5690.32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09</v>
      </c>
      <c r="C1486" s="24">
        <v>44509.475853210701</v>
      </c>
      <c r="D1486" s="22" t="s">
        <v>10</v>
      </c>
      <c r="E1486" s="22" t="s">
        <v>21</v>
      </c>
      <c r="F1486" s="25">
        <v>10.964</v>
      </c>
      <c r="G1486" s="22" t="s">
        <v>41</v>
      </c>
      <c r="H1486" s="26">
        <v>1591</v>
      </c>
      <c r="I1486" s="27">
        <v>17443.72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09</v>
      </c>
      <c r="C1487" s="30">
        <v>44509.475853327996</v>
      </c>
      <c r="D1487" s="28" t="s">
        <v>10</v>
      </c>
      <c r="E1487" s="28" t="s">
        <v>21</v>
      </c>
      <c r="F1487" s="31">
        <v>10.964</v>
      </c>
      <c r="G1487" s="28" t="s">
        <v>41</v>
      </c>
      <c r="H1487" s="32">
        <v>135</v>
      </c>
      <c r="I1487" s="33">
        <v>1480.14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09</v>
      </c>
      <c r="C1488" s="24">
        <v>44509.475853402102</v>
      </c>
      <c r="D1488" s="22" t="s">
        <v>10</v>
      </c>
      <c r="E1488" s="22" t="s">
        <v>21</v>
      </c>
      <c r="F1488" s="25">
        <v>10.962</v>
      </c>
      <c r="G1488" s="22" t="s">
        <v>41</v>
      </c>
      <c r="H1488" s="26">
        <v>520</v>
      </c>
      <c r="I1488" s="27">
        <v>5700.24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09</v>
      </c>
      <c r="C1489" s="30">
        <v>44509.475853402102</v>
      </c>
      <c r="D1489" s="28" t="s">
        <v>10</v>
      </c>
      <c r="E1489" s="28" t="s">
        <v>21</v>
      </c>
      <c r="F1489" s="31">
        <v>10.962</v>
      </c>
      <c r="G1489" s="28" t="s">
        <v>41</v>
      </c>
      <c r="H1489" s="32">
        <v>539</v>
      </c>
      <c r="I1489" s="33">
        <v>5908.52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09</v>
      </c>
      <c r="C1490" s="24">
        <v>44509.475853412398</v>
      </c>
      <c r="D1490" s="22" t="s">
        <v>10</v>
      </c>
      <c r="E1490" s="22" t="s">
        <v>27</v>
      </c>
      <c r="F1490" s="25">
        <v>108.7</v>
      </c>
      <c r="G1490" s="22" t="s">
        <v>41</v>
      </c>
      <c r="H1490" s="26">
        <v>200</v>
      </c>
      <c r="I1490" s="27">
        <v>21740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09</v>
      </c>
      <c r="C1491" s="30">
        <v>44509.475853413103</v>
      </c>
      <c r="D1491" s="28" t="s">
        <v>10</v>
      </c>
      <c r="E1491" s="28" t="s">
        <v>27</v>
      </c>
      <c r="F1491" s="31">
        <v>108.7</v>
      </c>
      <c r="G1491" s="28" t="s">
        <v>41</v>
      </c>
      <c r="H1491" s="32">
        <v>20</v>
      </c>
      <c r="I1491" s="33">
        <v>2174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09</v>
      </c>
      <c r="C1492" s="24">
        <v>44509.475853413103</v>
      </c>
      <c r="D1492" s="22" t="s">
        <v>10</v>
      </c>
      <c r="E1492" s="22" t="s">
        <v>27</v>
      </c>
      <c r="F1492" s="25">
        <v>108.7</v>
      </c>
      <c r="G1492" s="22" t="s">
        <v>41</v>
      </c>
      <c r="H1492" s="26">
        <v>200</v>
      </c>
      <c r="I1492" s="27">
        <v>21740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09</v>
      </c>
      <c r="C1493" s="30">
        <v>44509.475853414398</v>
      </c>
      <c r="D1493" s="28" t="s">
        <v>10</v>
      </c>
      <c r="E1493" s="28" t="s">
        <v>27</v>
      </c>
      <c r="F1493" s="31">
        <v>108.7</v>
      </c>
      <c r="G1493" s="28" t="s">
        <v>41</v>
      </c>
      <c r="H1493" s="32">
        <v>220</v>
      </c>
      <c r="I1493" s="33">
        <v>23914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09</v>
      </c>
      <c r="C1494" s="24">
        <v>44509.475853415599</v>
      </c>
      <c r="D1494" s="22" t="s">
        <v>10</v>
      </c>
      <c r="E1494" s="22" t="s">
        <v>27</v>
      </c>
      <c r="F1494" s="25">
        <v>108.7</v>
      </c>
      <c r="G1494" s="22" t="s">
        <v>41</v>
      </c>
      <c r="H1494" s="26">
        <v>220</v>
      </c>
      <c r="I1494" s="27">
        <v>23914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09</v>
      </c>
      <c r="C1495" s="30">
        <v>44509.475853416203</v>
      </c>
      <c r="D1495" s="28" t="s">
        <v>10</v>
      </c>
      <c r="E1495" s="28" t="s">
        <v>27</v>
      </c>
      <c r="F1495" s="31">
        <v>108.7</v>
      </c>
      <c r="G1495" s="28" t="s">
        <v>41</v>
      </c>
      <c r="H1495" s="32">
        <v>100</v>
      </c>
      <c r="I1495" s="33">
        <v>10870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09</v>
      </c>
      <c r="C1496" s="24">
        <v>44509.475853497999</v>
      </c>
      <c r="D1496" s="22" t="s">
        <v>10</v>
      </c>
      <c r="E1496" s="22" t="s">
        <v>21</v>
      </c>
      <c r="F1496" s="25">
        <v>10.962</v>
      </c>
      <c r="G1496" s="22" t="s">
        <v>41</v>
      </c>
      <c r="H1496" s="26">
        <v>1594</v>
      </c>
      <c r="I1496" s="27">
        <v>17473.43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09</v>
      </c>
      <c r="C1497" s="30">
        <v>44509.475853497999</v>
      </c>
      <c r="D1497" s="28" t="s">
        <v>10</v>
      </c>
      <c r="E1497" s="28" t="s">
        <v>21</v>
      </c>
      <c r="F1497" s="31">
        <v>10.962</v>
      </c>
      <c r="G1497" s="28" t="s">
        <v>41</v>
      </c>
      <c r="H1497" s="32">
        <v>1649</v>
      </c>
      <c r="I1497" s="33">
        <v>18076.34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09</v>
      </c>
      <c r="C1498" s="24">
        <v>44509.4758535082</v>
      </c>
      <c r="D1498" s="22" t="s">
        <v>10</v>
      </c>
      <c r="E1498" s="22" t="s">
        <v>27</v>
      </c>
      <c r="F1498" s="25">
        <v>108.7</v>
      </c>
      <c r="G1498" s="22" t="s">
        <v>41</v>
      </c>
      <c r="H1498" s="26">
        <v>641</v>
      </c>
      <c r="I1498" s="27">
        <v>69676.7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09</v>
      </c>
      <c r="C1499" s="30">
        <v>44509.475853512296</v>
      </c>
      <c r="D1499" s="28" t="s">
        <v>10</v>
      </c>
      <c r="E1499" s="28" t="s">
        <v>27</v>
      </c>
      <c r="F1499" s="31">
        <v>108.7</v>
      </c>
      <c r="G1499" s="28" t="s">
        <v>41</v>
      </c>
      <c r="H1499" s="32">
        <v>64</v>
      </c>
      <c r="I1499" s="33">
        <v>6956.8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09</v>
      </c>
      <c r="C1500" s="24">
        <v>44509.475853512296</v>
      </c>
      <c r="D1500" s="22" t="s">
        <v>10</v>
      </c>
      <c r="E1500" s="22" t="s">
        <v>27</v>
      </c>
      <c r="F1500" s="25">
        <v>108.7</v>
      </c>
      <c r="G1500" s="22" t="s">
        <v>41</v>
      </c>
      <c r="H1500" s="26">
        <v>780</v>
      </c>
      <c r="I1500" s="27">
        <v>84786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09</v>
      </c>
      <c r="C1501" s="30">
        <v>44509.475853513497</v>
      </c>
      <c r="D1501" s="28" t="s">
        <v>10</v>
      </c>
      <c r="E1501" s="28" t="s">
        <v>29</v>
      </c>
      <c r="F1501" s="31">
        <v>81.540000000000006</v>
      </c>
      <c r="G1501" s="28" t="s">
        <v>41</v>
      </c>
      <c r="H1501" s="32">
        <v>561</v>
      </c>
      <c r="I1501" s="33">
        <v>45743.94</v>
      </c>
      <c r="J1501" s="28" t="s">
        <v>30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09</v>
      </c>
      <c r="C1502" s="24">
        <v>44509.475853518001</v>
      </c>
      <c r="D1502" s="22" t="s">
        <v>10</v>
      </c>
      <c r="E1502" s="22" t="s">
        <v>29</v>
      </c>
      <c r="F1502" s="25">
        <v>81.540000000000006</v>
      </c>
      <c r="G1502" s="22" t="s">
        <v>41</v>
      </c>
      <c r="H1502" s="26">
        <v>561</v>
      </c>
      <c r="I1502" s="27">
        <v>45743.94</v>
      </c>
      <c r="J1502" s="22" t="s">
        <v>30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09</v>
      </c>
      <c r="C1503" s="30">
        <v>44509.475853620999</v>
      </c>
      <c r="D1503" s="28" t="s">
        <v>10</v>
      </c>
      <c r="E1503" s="28" t="s">
        <v>21</v>
      </c>
      <c r="F1503" s="31">
        <v>10.962</v>
      </c>
      <c r="G1503" s="28" t="s">
        <v>41</v>
      </c>
      <c r="H1503" s="32">
        <v>135</v>
      </c>
      <c r="I1503" s="33">
        <v>1479.87</v>
      </c>
      <c r="J1503" s="28" t="s">
        <v>24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09</v>
      </c>
      <c r="C1504" s="24">
        <v>44509.4758537444</v>
      </c>
      <c r="D1504" s="22" t="s">
        <v>10</v>
      </c>
      <c r="E1504" s="22" t="s">
        <v>27</v>
      </c>
      <c r="F1504" s="25">
        <v>108.7</v>
      </c>
      <c r="G1504" s="22" t="s">
        <v>41</v>
      </c>
      <c r="H1504" s="26">
        <v>750</v>
      </c>
      <c r="I1504" s="27">
        <v>81525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09</v>
      </c>
      <c r="C1505" s="30">
        <v>44509.4758537444</v>
      </c>
      <c r="D1505" s="28" t="s">
        <v>10</v>
      </c>
      <c r="E1505" s="28" t="s">
        <v>27</v>
      </c>
      <c r="F1505" s="31">
        <v>108.7</v>
      </c>
      <c r="G1505" s="28" t="s">
        <v>41</v>
      </c>
      <c r="H1505" s="32">
        <v>210</v>
      </c>
      <c r="I1505" s="33">
        <v>22827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09</v>
      </c>
      <c r="C1506" s="24">
        <v>44509.4758538518</v>
      </c>
      <c r="D1506" s="22" t="s">
        <v>10</v>
      </c>
      <c r="E1506" s="22" t="s">
        <v>21</v>
      </c>
      <c r="F1506" s="25">
        <v>10.962</v>
      </c>
      <c r="G1506" s="22" t="s">
        <v>41</v>
      </c>
      <c r="H1506" s="26">
        <v>139</v>
      </c>
      <c r="I1506" s="27">
        <v>1523.72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09</v>
      </c>
      <c r="C1507" s="30">
        <v>44509.475854625503</v>
      </c>
      <c r="D1507" s="28" t="s">
        <v>10</v>
      </c>
      <c r="E1507" s="28" t="s">
        <v>29</v>
      </c>
      <c r="F1507" s="31">
        <v>81.540000000000006</v>
      </c>
      <c r="G1507" s="28" t="s">
        <v>41</v>
      </c>
      <c r="H1507" s="32">
        <v>48</v>
      </c>
      <c r="I1507" s="33">
        <v>3913.92</v>
      </c>
      <c r="J1507" s="28" t="s">
        <v>30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09</v>
      </c>
      <c r="C1508" s="24">
        <v>44509.475854625802</v>
      </c>
      <c r="D1508" s="22" t="s">
        <v>10</v>
      </c>
      <c r="E1508" s="22" t="s">
        <v>29</v>
      </c>
      <c r="F1508" s="25">
        <v>81.540000000000006</v>
      </c>
      <c r="G1508" s="22" t="s">
        <v>41</v>
      </c>
      <c r="H1508" s="26">
        <v>89</v>
      </c>
      <c r="I1508" s="27">
        <v>7257.06</v>
      </c>
      <c r="J1508" s="22" t="s">
        <v>30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09</v>
      </c>
      <c r="C1509" s="30">
        <v>44509.4758546261</v>
      </c>
      <c r="D1509" s="28" t="s">
        <v>10</v>
      </c>
      <c r="E1509" s="28" t="s">
        <v>29</v>
      </c>
      <c r="F1509" s="31">
        <v>81.540000000000006</v>
      </c>
      <c r="G1509" s="28" t="s">
        <v>41</v>
      </c>
      <c r="H1509" s="32">
        <v>424</v>
      </c>
      <c r="I1509" s="33">
        <v>34572.959999999999</v>
      </c>
      <c r="J1509" s="28" t="s">
        <v>30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09</v>
      </c>
      <c r="C1510" s="24">
        <v>44509.475854626296</v>
      </c>
      <c r="D1510" s="22" t="s">
        <v>10</v>
      </c>
      <c r="E1510" s="22" t="s">
        <v>29</v>
      </c>
      <c r="F1510" s="25">
        <v>81.540000000000006</v>
      </c>
      <c r="G1510" s="22" t="s">
        <v>41</v>
      </c>
      <c r="H1510" s="26">
        <v>424</v>
      </c>
      <c r="I1510" s="27">
        <v>34572.959999999999</v>
      </c>
      <c r="J1510" s="22" t="s">
        <v>30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09</v>
      </c>
      <c r="C1511" s="30">
        <v>44509.475854837401</v>
      </c>
      <c r="D1511" s="28" t="s">
        <v>10</v>
      </c>
      <c r="E1511" s="28" t="s">
        <v>29</v>
      </c>
      <c r="F1511" s="31">
        <v>81.540000000000006</v>
      </c>
      <c r="G1511" s="28" t="s">
        <v>41</v>
      </c>
      <c r="H1511" s="32">
        <v>339</v>
      </c>
      <c r="I1511" s="33">
        <v>27642.06</v>
      </c>
      <c r="J1511" s="28" t="s">
        <v>30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09</v>
      </c>
      <c r="C1512" s="24">
        <v>44509.475856413301</v>
      </c>
      <c r="D1512" s="22" t="s">
        <v>10</v>
      </c>
      <c r="E1512" s="22" t="s">
        <v>29</v>
      </c>
      <c r="F1512" s="25">
        <v>81.540000000000006</v>
      </c>
      <c r="G1512" s="22" t="s">
        <v>41</v>
      </c>
      <c r="H1512" s="26">
        <v>149</v>
      </c>
      <c r="I1512" s="27">
        <v>12149.46</v>
      </c>
      <c r="J1512" s="22" t="s">
        <v>30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09</v>
      </c>
      <c r="C1513" s="30">
        <v>44509.475857197402</v>
      </c>
      <c r="D1513" s="28" t="s">
        <v>10</v>
      </c>
      <c r="E1513" s="28" t="s">
        <v>29</v>
      </c>
      <c r="F1513" s="31">
        <v>81.540000000000006</v>
      </c>
      <c r="G1513" s="28" t="s">
        <v>41</v>
      </c>
      <c r="H1513" s="32">
        <v>73</v>
      </c>
      <c r="I1513" s="33">
        <v>5952.42</v>
      </c>
      <c r="J1513" s="28" t="s">
        <v>30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09</v>
      </c>
      <c r="C1514" s="24">
        <v>44509.477881005798</v>
      </c>
      <c r="D1514" s="22" t="s">
        <v>10</v>
      </c>
      <c r="E1514" s="22" t="s">
        <v>27</v>
      </c>
      <c r="F1514" s="25">
        <v>108.64</v>
      </c>
      <c r="G1514" s="22" t="s">
        <v>41</v>
      </c>
      <c r="H1514" s="26">
        <v>371</v>
      </c>
      <c r="I1514" s="27">
        <v>40305.440000000002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09</v>
      </c>
      <c r="C1515" s="30">
        <v>44509.477881006504</v>
      </c>
      <c r="D1515" s="28" t="s">
        <v>10</v>
      </c>
      <c r="E1515" s="28" t="s">
        <v>21</v>
      </c>
      <c r="F1515" s="31">
        <v>10.954000000000001</v>
      </c>
      <c r="G1515" s="28" t="s">
        <v>41</v>
      </c>
      <c r="H1515" s="32">
        <v>794</v>
      </c>
      <c r="I1515" s="33">
        <v>8697.48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09</v>
      </c>
      <c r="C1516" s="24">
        <v>44509.477881006802</v>
      </c>
      <c r="D1516" s="22" t="s">
        <v>10</v>
      </c>
      <c r="E1516" s="22" t="s">
        <v>21</v>
      </c>
      <c r="F1516" s="25">
        <v>10.954000000000001</v>
      </c>
      <c r="G1516" s="22" t="s">
        <v>41</v>
      </c>
      <c r="H1516" s="26">
        <v>1362</v>
      </c>
      <c r="I1516" s="27">
        <v>14919.35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09</v>
      </c>
      <c r="C1517" s="30">
        <v>44509.477881008701</v>
      </c>
      <c r="D1517" s="28" t="s">
        <v>10</v>
      </c>
      <c r="E1517" s="28" t="s">
        <v>27</v>
      </c>
      <c r="F1517" s="31">
        <v>108.64</v>
      </c>
      <c r="G1517" s="28" t="s">
        <v>41</v>
      </c>
      <c r="H1517" s="32">
        <v>371</v>
      </c>
      <c r="I1517" s="33">
        <v>40305.440000000002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09</v>
      </c>
      <c r="C1518" s="24">
        <v>44509.477881101498</v>
      </c>
      <c r="D1518" s="22" t="s">
        <v>10</v>
      </c>
      <c r="E1518" s="22" t="s">
        <v>21</v>
      </c>
      <c r="F1518" s="25">
        <v>10.954000000000001</v>
      </c>
      <c r="G1518" s="22" t="s">
        <v>41</v>
      </c>
      <c r="H1518" s="26">
        <v>68</v>
      </c>
      <c r="I1518" s="27">
        <v>744.87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09</v>
      </c>
      <c r="C1519" s="30">
        <v>44509.477881102401</v>
      </c>
      <c r="D1519" s="28" t="s">
        <v>10</v>
      </c>
      <c r="E1519" s="28" t="s">
        <v>27</v>
      </c>
      <c r="F1519" s="31">
        <v>108.64</v>
      </c>
      <c r="G1519" s="28" t="s">
        <v>41</v>
      </c>
      <c r="H1519" s="32">
        <v>97</v>
      </c>
      <c r="I1519" s="33">
        <v>10538.08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09</v>
      </c>
      <c r="C1520" s="24">
        <v>44509.477881103398</v>
      </c>
      <c r="D1520" s="22" t="s">
        <v>10</v>
      </c>
      <c r="E1520" s="22" t="s">
        <v>27</v>
      </c>
      <c r="F1520" s="25">
        <v>108.64</v>
      </c>
      <c r="G1520" s="22" t="s">
        <v>41</v>
      </c>
      <c r="H1520" s="26">
        <v>21</v>
      </c>
      <c r="I1520" s="27">
        <v>2281.44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09</v>
      </c>
      <c r="C1521" s="30">
        <v>44509.4778811039</v>
      </c>
      <c r="D1521" s="28" t="s">
        <v>10</v>
      </c>
      <c r="E1521" s="28" t="s">
        <v>21</v>
      </c>
      <c r="F1521" s="31">
        <v>10.954000000000001</v>
      </c>
      <c r="G1521" s="28" t="s">
        <v>41</v>
      </c>
      <c r="H1521" s="32">
        <v>636</v>
      </c>
      <c r="I1521" s="33">
        <v>6966.74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09</v>
      </c>
      <c r="C1522" s="24">
        <v>44509.477881120998</v>
      </c>
      <c r="D1522" s="22" t="s">
        <v>10</v>
      </c>
      <c r="E1522" s="22" t="s">
        <v>27</v>
      </c>
      <c r="F1522" s="25">
        <v>108.64</v>
      </c>
      <c r="G1522" s="22" t="s">
        <v>41</v>
      </c>
      <c r="H1522" s="26">
        <v>18</v>
      </c>
      <c r="I1522" s="27">
        <v>1955.52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09</v>
      </c>
      <c r="C1523" s="30">
        <v>44509.477881122897</v>
      </c>
      <c r="D1523" s="28" t="s">
        <v>10</v>
      </c>
      <c r="E1523" s="28" t="s">
        <v>27</v>
      </c>
      <c r="F1523" s="31">
        <v>108.64</v>
      </c>
      <c r="G1523" s="28" t="s">
        <v>41</v>
      </c>
      <c r="H1523" s="32">
        <v>18</v>
      </c>
      <c r="I1523" s="33">
        <v>1955.52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09</v>
      </c>
      <c r="C1524" s="24">
        <v>44509.478043589799</v>
      </c>
      <c r="D1524" s="22" t="s">
        <v>10</v>
      </c>
      <c r="E1524" s="22" t="s">
        <v>27</v>
      </c>
      <c r="F1524" s="25">
        <v>108.64</v>
      </c>
      <c r="G1524" s="22" t="s">
        <v>41</v>
      </c>
      <c r="H1524" s="26">
        <v>97</v>
      </c>
      <c r="I1524" s="27">
        <v>10538.08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09</v>
      </c>
      <c r="C1525" s="30">
        <v>44509.478043590098</v>
      </c>
      <c r="D1525" s="28" t="s">
        <v>10</v>
      </c>
      <c r="E1525" s="28" t="s">
        <v>27</v>
      </c>
      <c r="F1525" s="31">
        <v>108.64</v>
      </c>
      <c r="G1525" s="28" t="s">
        <v>41</v>
      </c>
      <c r="H1525" s="32">
        <v>97</v>
      </c>
      <c r="I1525" s="33">
        <v>10538.08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09</v>
      </c>
      <c r="C1526" s="24">
        <v>44509.478043590898</v>
      </c>
      <c r="D1526" s="22" t="s">
        <v>10</v>
      </c>
      <c r="E1526" s="22" t="s">
        <v>27</v>
      </c>
      <c r="F1526" s="25">
        <v>108.64</v>
      </c>
      <c r="G1526" s="22" t="s">
        <v>41</v>
      </c>
      <c r="H1526" s="26">
        <v>18</v>
      </c>
      <c r="I1526" s="27">
        <v>1955.52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09</v>
      </c>
      <c r="C1527" s="30">
        <v>44509.478043590898</v>
      </c>
      <c r="D1527" s="28" t="s">
        <v>10</v>
      </c>
      <c r="E1527" s="28" t="s">
        <v>27</v>
      </c>
      <c r="F1527" s="31">
        <v>108.64</v>
      </c>
      <c r="G1527" s="28" t="s">
        <v>41</v>
      </c>
      <c r="H1527" s="32">
        <v>97</v>
      </c>
      <c r="I1527" s="33">
        <v>10538.08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09</v>
      </c>
      <c r="C1528" s="24">
        <v>44509.478043591902</v>
      </c>
      <c r="D1528" s="22" t="s">
        <v>10</v>
      </c>
      <c r="E1528" s="22" t="s">
        <v>27</v>
      </c>
      <c r="F1528" s="25">
        <v>108.64</v>
      </c>
      <c r="G1528" s="22" t="s">
        <v>41</v>
      </c>
      <c r="H1528" s="26">
        <v>115</v>
      </c>
      <c r="I1528" s="27">
        <v>12493.6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09</v>
      </c>
      <c r="C1529" s="30">
        <v>44509.478043597097</v>
      </c>
      <c r="D1529" s="28" t="s">
        <v>10</v>
      </c>
      <c r="E1529" s="28" t="s">
        <v>27</v>
      </c>
      <c r="F1529" s="31">
        <v>108.64</v>
      </c>
      <c r="G1529" s="28" t="s">
        <v>41</v>
      </c>
      <c r="H1529" s="32">
        <v>115</v>
      </c>
      <c r="I1529" s="33">
        <v>12493.6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09</v>
      </c>
      <c r="C1530" s="24">
        <v>44509.4783422947</v>
      </c>
      <c r="D1530" s="22" t="s">
        <v>10</v>
      </c>
      <c r="E1530" s="22" t="s">
        <v>27</v>
      </c>
      <c r="F1530" s="25">
        <v>108.64</v>
      </c>
      <c r="G1530" s="22" t="s">
        <v>41</v>
      </c>
      <c r="H1530" s="26">
        <v>115</v>
      </c>
      <c r="I1530" s="27">
        <v>12493.6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09</v>
      </c>
      <c r="C1531" s="30">
        <v>44509.478342296003</v>
      </c>
      <c r="D1531" s="28" t="s">
        <v>10</v>
      </c>
      <c r="E1531" s="28" t="s">
        <v>27</v>
      </c>
      <c r="F1531" s="31">
        <v>108.64</v>
      </c>
      <c r="G1531" s="28" t="s">
        <v>41</v>
      </c>
      <c r="H1531" s="32">
        <v>115</v>
      </c>
      <c r="I1531" s="33">
        <v>12493.6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09</v>
      </c>
      <c r="C1532" s="24">
        <v>44509.478342296003</v>
      </c>
      <c r="D1532" s="22" t="s">
        <v>10</v>
      </c>
      <c r="E1532" s="22" t="s">
        <v>27</v>
      </c>
      <c r="F1532" s="25">
        <v>108.64</v>
      </c>
      <c r="G1532" s="22" t="s">
        <v>41</v>
      </c>
      <c r="H1532" s="26">
        <v>59</v>
      </c>
      <c r="I1532" s="27">
        <v>6409.76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09</v>
      </c>
      <c r="C1533" s="30">
        <v>44509.478342533701</v>
      </c>
      <c r="D1533" s="28" t="s">
        <v>10</v>
      </c>
      <c r="E1533" s="28" t="s">
        <v>27</v>
      </c>
      <c r="F1533" s="31">
        <v>108.64</v>
      </c>
      <c r="G1533" s="28" t="s">
        <v>41</v>
      </c>
      <c r="H1533" s="32">
        <v>900</v>
      </c>
      <c r="I1533" s="33">
        <v>97776</v>
      </c>
      <c r="J1533" s="28" t="s">
        <v>24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09</v>
      </c>
      <c r="C1534" s="24">
        <v>44509.479315006101</v>
      </c>
      <c r="D1534" s="22" t="s">
        <v>10</v>
      </c>
      <c r="E1534" s="22" t="s">
        <v>27</v>
      </c>
      <c r="F1534" s="25">
        <v>108.72</v>
      </c>
      <c r="G1534" s="22" t="s">
        <v>41</v>
      </c>
      <c r="H1534" s="26">
        <v>119</v>
      </c>
      <c r="I1534" s="27">
        <v>12937.6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09</v>
      </c>
      <c r="C1535" s="30">
        <v>44509.479315007004</v>
      </c>
      <c r="D1535" s="28" t="s">
        <v>10</v>
      </c>
      <c r="E1535" s="28" t="s">
        <v>27</v>
      </c>
      <c r="F1535" s="31">
        <v>108.72</v>
      </c>
      <c r="G1535" s="28" t="s">
        <v>41</v>
      </c>
      <c r="H1535" s="32">
        <v>119</v>
      </c>
      <c r="I1535" s="33">
        <v>12937.6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09</v>
      </c>
      <c r="C1536" s="24">
        <v>44509.479315007004</v>
      </c>
      <c r="D1536" s="22" t="s">
        <v>10</v>
      </c>
      <c r="E1536" s="22" t="s">
        <v>27</v>
      </c>
      <c r="F1536" s="25">
        <v>108.72</v>
      </c>
      <c r="G1536" s="22" t="s">
        <v>41</v>
      </c>
      <c r="H1536" s="26">
        <v>10</v>
      </c>
      <c r="I1536" s="27">
        <v>1087.2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09</v>
      </c>
      <c r="C1537" s="30">
        <v>44509.479315008197</v>
      </c>
      <c r="D1537" s="28" t="s">
        <v>10</v>
      </c>
      <c r="E1537" s="28" t="s">
        <v>27</v>
      </c>
      <c r="F1537" s="31">
        <v>108.72</v>
      </c>
      <c r="G1537" s="28" t="s">
        <v>41</v>
      </c>
      <c r="H1537" s="32">
        <v>119</v>
      </c>
      <c r="I1537" s="33">
        <v>12937.68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09</v>
      </c>
      <c r="C1538" s="24">
        <v>44509.479315009201</v>
      </c>
      <c r="D1538" s="22" t="s">
        <v>10</v>
      </c>
      <c r="E1538" s="22" t="s">
        <v>27</v>
      </c>
      <c r="F1538" s="25">
        <v>108.72</v>
      </c>
      <c r="G1538" s="22" t="s">
        <v>41</v>
      </c>
      <c r="H1538" s="26">
        <v>119</v>
      </c>
      <c r="I1538" s="27">
        <v>12937.68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09</v>
      </c>
      <c r="C1539" s="30">
        <v>44509.479315015</v>
      </c>
      <c r="D1539" s="28" t="s">
        <v>10</v>
      </c>
      <c r="E1539" s="28" t="s">
        <v>27</v>
      </c>
      <c r="F1539" s="31">
        <v>108.72</v>
      </c>
      <c r="G1539" s="28" t="s">
        <v>41</v>
      </c>
      <c r="H1539" s="32">
        <v>119</v>
      </c>
      <c r="I1539" s="33">
        <v>12937.68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09</v>
      </c>
      <c r="C1540" s="24">
        <v>44509.479315015597</v>
      </c>
      <c r="D1540" s="22" t="s">
        <v>10</v>
      </c>
      <c r="E1540" s="22" t="s">
        <v>27</v>
      </c>
      <c r="F1540" s="25">
        <v>108.72</v>
      </c>
      <c r="G1540" s="22" t="s">
        <v>41</v>
      </c>
      <c r="H1540" s="26">
        <v>119</v>
      </c>
      <c r="I1540" s="27">
        <v>12937.6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09</v>
      </c>
      <c r="C1541" s="30">
        <v>44509.479315019998</v>
      </c>
      <c r="D1541" s="28" t="s">
        <v>10</v>
      </c>
      <c r="E1541" s="28" t="s">
        <v>27</v>
      </c>
      <c r="F1541" s="31">
        <v>108.72</v>
      </c>
      <c r="G1541" s="28" t="s">
        <v>41</v>
      </c>
      <c r="H1541" s="32">
        <v>119</v>
      </c>
      <c r="I1541" s="33">
        <v>12937.68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09</v>
      </c>
      <c r="C1542" s="24">
        <v>44509.479315020799</v>
      </c>
      <c r="D1542" s="22" t="s">
        <v>10</v>
      </c>
      <c r="E1542" s="22" t="s">
        <v>27</v>
      </c>
      <c r="F1542" s="25">
        <v>108.72</v>
      </c>
      <c r="G1542" s="22" t="s">
        <v>41</v>
      </c>
      <c r="H1542" s="26">
        <v>63</v>
      </c>
      <c r="I1542" s="27">
        <v>6849.36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09</v>
      </c>
      <c r="C1543" s="30">
        <v>44509.479315101897</v>
      </c>
      <c r="D1543" s="28" t="s">
        <v>10</v>
      </c>
      <c r="E1543" s="28" t="s">
        <v>27</v>
      </c>
      <c r="F1543" s="31">
        <v>108.72</v>
      </c>
      <c r="G1543" s="28" t="s">
        <v>41</v>
      </c>
      <c r="H1543" s="32">
        <v>382</v>
      </c>
      <c r="I1543" s="33">
        <v>41531.040000000001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09</v>
      </c>
      <c r="C1544" s="24">
        <v>44509.479315101897</v>
      </c>
      <c r="D1544" s="22" t="s">
        <v>10</v>
      </c>
      <c r="E1544" s="22" t="s">
        <v>27</v>
      </c>
      <c r="F1544" s="25">
        <v>108.72</v>
      </c>
      <c r="G1544" s="22" t="s">
        <v>41</v>
      </c>
      <c r="H1544" s="26">
        <v>750</v>
      </c>
      <c r="I1544" s="27">
        <v>81540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09</v>
      </c>
      <c r="C1545" s="30">
        <v>44509.4793151044</v>
      </c>
      <c r="D1545" s="28" t="s">
        <v>10</v>
      </c>
      <c r="E1545" s="28" t="s">
        <v>27</v>
      </c>
      <c r="F1545" s="31">
        <v>108.72</v>
      </c>
      <c r="G1545" s="28" t="s">
        <v>41</v>
      </c>
      <c r="H1545" s="32">
        <v>15</v>
      </c>
      <c r="I1545" s="33">
        <v>1630.8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09</v>
      </c>
      <c r="C1546" s="24">
        <v>44509.479315106102</v>
      </c>
      <c r="D1546" s="22" t="s">
        <v>10</v>
      </c>
      <c r="E1546" s="22" t="s">
        <v>27</v>
      </c>
      <c r="F1546" s="25">
        <v>108.72</v>
      </c>
      <c r="G1546" s="22" t="s">
        <v>41</v>
      </c>
      <c r="H1546" s="26">
        <v>367</v>
      </c>
      <c r="I1546" s="27">
        <v>39900.239999999998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09</v>
      </c>
      <c r="C1547" s="30">
        <v>44509.479315217402</v>
      </c>
      <c r="D1547" s="28" t="s">
        <v>10</v>
      </c>
      <c r="E1547" s="28" t="s">
        <v>27</v>
      </c>
      <c r="F1547" s="31">
        <v>108.72</v>
      </c>
      <c r="G1547" s="28" t="s">
        <v>41</v>
      </c>
      <c r="H1547" s="32">
        <v>54</v>
      </c>
      <c r="I1547" s="33">
        <v>5870.88</v>
      </c>
      <c r="J1547" s="28" t="s">
        <v>24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09</v>
      </c>
      <c r="C1548" s="24">
        <v>44509.479315217803</v>
      </c>
      <c r="D1548" s="22" t="s">
        <v>10</v>
      </c>
      <c r="E1548" s="22" t="s">
        <v>27</v>
      </c>
      <c r="F1548" s="25">
        <v>108.72</v>
      </c>
      <c r="G1548" s="22" t="s">
        <v>41</v>
      </c>
      <c r="H1548" s="26">
        <v>54</v>
      </c>
      <c r="I1548" s="27">
        <v>5870.88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09</v>
      </c>
      <c r="C1549" s="30">
        <v>44509.479315225501</v>
      </c>
      <c r="D1549" s="28" t="s">
        <v>10</v>
      </c>
      <c r="E1549" s="28" t="s">
        <v>27</v>
      </c>
      <c r="F1549" s="31">
        <v>108.72</v>
      </c>
      <c r="G1549" s="28" t="s">
        <v>41</v>
      </c>
      <c r="H1549" s="32">
        <v>900</v>
      </c>
      <c r="I1549" s="33">
        <v>97848</v>
      </c>
      <c r="J1549" s="28" t="s">
        <v>24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09</v>
      </c>
      <c r="C1550" s="24">
        <v>44509.479325752996</v>
      </c>
      <c r="D1550" s="22" t="s">
        <v>10</v>
      </c>
      <c r="E1550" s="22" t="s">
        <v>27</v>
      </c>
      <c r="F1550" s="25">
        <v>108.72</v>
      </c>
      <c r="G1550" s="22" t="s">
        <v>41</v>
      </c>
      <c r="H1550" s="26">
        <v>133</v>
      </c>
      <c r="I1550" s="27">
        <v>14459.76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09</v>
      </c>
      <c r="C1551" s="30">
        <v>44509.479372941598</v>
      </c>
      <c r="D1551" s="28" t="s">
        <v>10</v>
      </c>
      <c r="E1551" s="28" t="s">
        <v>21</v>
      </c>
      <c r="F1551" s="31">
        <v>10.96</v>
      </c>
      <c r="G1551" s="28" t="s">
        <v>41</v>
      </c>
      <c r="H1551" s="32">
        <v>338</v>
      </c>
      <c r="I1551" s="33">
        <v>3704.48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09</v>
      </c>
      <c r="C1552" s="24">
        <v>44509.4793729511</v>
      </c>
      <c r="D1552" s="22" t="s">
        <v>10</v>
      </c>
      <c r="E1552" s="22" t="s">
        <v>21</v>
      </c>
      <c r="F1552" s="25">
        <v>10.96</v>
      </c>
      <c r="G1552" s="22" t="s">
        <v>41</v>
      </c>
      <c r="H1552" s="26">
        <v>262</v>
      </c>
      <c r="I1552" s="27">
        <v>2871.52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09</v>
      </c>
      <c r="C1553" s="30">
        <v>44509.4793729511</v>
      </c>
      <c r="D1553" s="28" t="s">
        <v>10</v>
      </c>
      <c r="E1553" s="28" t="s">
        <v>21</v>
      </c>
      <c r="F1553" s="31">
        <v>10.96</v>
      </c>
      <c r="G1553" s="28" t="s">
        <v>41</v>
      </c>
      <c r="H1553" s="32">
        <v>573</v>
      </c>
      <c r="I1553" s="33">
        <v>6280.08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09</v>
      </c>
      <c r="C1554" s="24">
        <v>44509.4793729593</v>
      </c>
      <c r="D1554" s="22" t="s">
        <v>10</v>
      </c>
      <c r="E1554" s="22" t="s">
        <v>21</v>
      </c>
      <c r="F1554" s="25">
        <v>10.96</v>
      </c>
      <c r="G1554" s="22" t="s">
        <v>41</v>
      </c>
      <c r="H1554" s="26">
        <v>600</v>
      </c>
      <c r="I1554" s="27">
        <v>6576</v>
      </c>
      <c r="J1554" s="22" t="s">
        <v>22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09</v>
      </c>
      <c r="C1555" s="30">
        <v>44509.479373262002</v>
      </c>
      <c r="D1555" s="28" t="s">
        <v>10</v>
      </c>
      <c r="E1555" s="28" t="s">
        <v>21</v>
      </c>
      <c r="F1555" s="31">
        <v>10.96</v>
      </c>
      <c r="G1555" s="28" t="s">
        <v>41</v>
      </c>
      <c r="H1555" s="32">
        <v>288</v>
      </c>
      <c r="I1555" s="33">
        <v>3156.48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09</v>
      </c>
      <c r="C1556" s="24">
        <v>44509.4800363221</v>
      </c>
      <c r="D1556" s="22" t="s">
        <v>10</v>
      </c>
      <c r="E1556" s="22" t="s">
        <v>29</v>
      </c>
      <c r="F1556" s="25">
        <v>81.44</v>
      </c>
      <c r="G1556" s="22" t="s">
        <v>41</v>
      </c>
      <c r="H1556" s="26">
        <v>13</v>
      </c>
      <c r="I1556" s="27">
        <v>1058.72</v>
      </c>
      <c r="J1556" s="22" t="s">
        <v>30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09</v>
      </c>
      <c r="C1557" s="30">
        <v>44509.480239593802</v>
      </c>
      <c r="D1557" s="28" t="s">
        <v>10</v>
      </c>
      <c r="E1557" s="28" t="s">
        <v>27</v>
      </c>
      <c r="F1557" s="31">
        <v>108.62</v>
      </c>
      <c r="G1557" s="28" t="s">
        <v>41</v>
      </c>
      <c r="H1557" s="32">
        <v>662</v>
      </c>
      <c r="I1557" s="33">
        <v>71906.44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09</v>
      </c>
      <c r="C1558" s="24">
        <v>44509.480239593999</v>
      </c>
      <c r="D1558" s="22" t="s">
        <v>10</v>
      </c>
      <c r="E1558" s="22" t="s">
        <v>27</v>
      </c>
      <c r="F1558" s="25">
        <v>108.62</v>
      </c>
      <c r="G1558" s="22" t="s">
        <v>41</v>
      </c>
      <c r="H1558" s="26">
        <v>750</v>
      </c>
      <c r="I1558" s="27">
        <v>81465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09</v>
      </c>
      <c r="C1559" s="30">
        <v>44509.480239594501</v>
      </c>
      <c r="D1559" s="28" t="s">
        <v>10</v>
      </c>
      <c r="E1559" s="28" t="s">
        <v>27</v>
      </c>
      <c r="F1559" s="31">
        <v>108.62</v>
      </c>
      <c r="G1559" s="28" t="s">
        <v>41</v>
      </c>
      <c r="H1559" s="32">
        <v>182</v>
      </c>
      <c r="I1559" s="33">
        <v>19768.84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09</v>
      </c>
      <c r="C1560" s="24">
        <v>44509.480239690602</v>
      </c>
      <c r="D1560" s="22" t="s">
        <v>10</v>
      </c>
      <c r="E1560" s="22" t="s">
        <v>27</v>
      </c>
      <c r="F1560" s="25">
        <v>108.62</v>
      </c>
      <c r="G1560" s="22" t="s">
        <v>41</v>
      </c>
      <c r="H1560" s="26">
        <v>206</v>
      </c>
      <c r="I1560" s="27">
        <v>22375.72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09</v>
      </c>
      <c r="C1561" s="30">
        <v>44509.480239691104</v>
      </c>
      <c r="D1561" s="28" t="s">
        <v>10</v>
      </c>
      <c r="E1561" s="28" t="s">
        <v>27</v>
      </c>
      <c r="F1561" s="31">
        <v>108.62</v>
      </c>
      <c r="G1561" s="28" t="s">
        <v>41</v>
      </c>
      <c r="H1561" s="32">
        <v>206</v>
      </c>
      <c r="I1561" s="33">
        <v>22375.72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09</v>
      </c>
      <c r="C1562" s="24">
        <v>44509.480239691104</v>
      </c>
      <c r="D1562" s="22" t="s">
        <v>10</v>
      </c>
      <c r="E1562" s="22" t="s">
        <v>27</v>
      </c>
      <c r="F1562" s="25">
        <v>108.62</v>
      </c>
      <c r="G1562" s="22" t="s">
        <v>41</v>
      </c>
      <c r="H1562" s="26">
        <v>10</v>
      </c>
      <c r="I1562" s="27">
        <v>1086.2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09</v>
      </c>
      <c r="C1563" s="30">
        <v>44509.4802396921</v>
      </c>
      <c r="D1563" s="28" t="s">
        <v>10</v>
      </c>
      <c r="E1563" s="28" t="s">
        <v>27</v>
      </c>
      <c r="F1563" s="31">
        <v>108.62</v>
      </c>
      <c r="G1563" s="28" t="s">
        <v>41</v>
      </c>
      <c r="H1563" s="32">
        <v>206</v>
      </c>
      <c r="I1563" s="33">
        <v>22375.72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09</v>
      </c>
      <c r="C1564" s="24">
        <v>44509.480239693497</v>
      </c>
      <c r="D1564" s="22" t="s">
        <v>10</v>
      </c>
      <c r="E1564" s="22" t="s">
        <v>27</v>
      </c>
      <c r="F1564" s="25">
        <v>108.62</v>
      </c>
      <c r="G1564" s="22" t="s">
        <v>41</v>
      </c>
      <c r="H1564" s="26">
        <v>206</v>
      </c>
      <c r="I1564" s="27">
        <v>22375.72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09</v>
      </c>
      <c r="C1565" s="30">
        <v>44509.480239828197</v>
      </c>
      <c r="D1565" s="28" t="s">
        <v>10</v>
      </c>
      <c r="E1565" s="28" t="s">
        <v>27</v>
      </c>
      <c r="F1565" s="31">
        <v>108.62</v>
      </c>
      <c r="G1565" s="28" t="s">
        <v>41</v>
      </c>
      <c r="H1565" s="32">
        <v>750</v>
      </c>
      <c r="I1565" s="33">
        <v>81465</v>
      </c>
      <c r="J1565" s="28" t="s">
        <v>28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09</v>
      </c>
      <c r="C1566" s="24">
        <v>44509.480239828197</v>
      </c>
      <c r="D1566" s="22" t="s">
        <v>10</v>
      </c>
      <c r="E1566" s="22" t="s">
        <v>27</v>
      </c>
      <c r="F1566" s="25">
        <v>108.62</v>
      </c>
      <c r="G1566" s="22" t="s">
        <v>41</v>
      </c>
      <c r="H1566" s="26">
        <v>211</v>
      </c>
      <c r="I1566" s="27">
        <v>22918.82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09</v>
      </c>
      <c r="C1567" s="30">
        <v>44509.480240177698</v>
      </c>
      <c r="D1567" s="28" t="s">
        <v>10</v>
      </c>
      <c r="E1567" s="28" t="s">
        <v>27</v>
      </c>
      <c r="F1567" s="31">
        <v>108.62</v>
      </c>
      <c r="G1567" s="28" t="s">
        <v>41</v>
      </c>
      <c r="H1567" s="32">
        <v>127</v>
      </c>
      <c r="I1567" s="33">
        <v>13794.74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09</v>
      </c>
      <c r="C1568" s="24">
        <v>44509.481226325297</v>
      </c>
      <c r="D1568" s="22" t="s">
        <v>10</v>
      </c>
      <c r="E1568" s="22" t="s">
        <v>21</v>
      </c>
      <c r="F1568" s="25">
        <v>10.952</v>
      </c>
      <c r="G1568" s="22" t="s">
        <v>41</v>
      </c>
      <c r="H1568" s="26">
        <v>435</v>
      </c>
      <c r="I1568" s="27">
        <v>4764.12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09</v>
      </c>
      <c r="C1569" s="30">
        <v>44509.481226325297</v>
      </c>
      <c r="D1569" s="28" t="s">
        <v>10</v>
      </c>
      <c r="E1569" s="28" t="s">
        <v>21</v>
      </c>
      <c r="F1569" s="31">
        <v>10.952</v>
      </c>
      <c r="G1569" s="28" t="s">
        <v>41</v>
      </c>
      <c r="H1569" s="32">
        <v>17</v>
      </c>
      <c r="I1569" s="33">
        <v>186.18</v>
      </c>
      <c r="J1569" s="28" t="s">
        <v>22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09</v>
      </c>
      <c r="C1570" s="24">
        <v>44509.481226325297</v>
      </c>
      <c r="D1570" s="22" t="s">
        <v>10</v>
      </c>
      <c r="E1570" s="22" t="s">
        <v>21</v>
      </c>
      <c r="F1570" s="25">
        <v>10.952</v>
      </c>
      <c r="G1570" s="22" t="s">
        <v>41</v>
      </c>
      <c r="H1570" s="26">
        <v>982</v>
      </c>
      <c r="I1570" s="27">
        <v>10754.86</v>
      </c>
      <c r="J1570" s="22" t="s">
        <v>22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09</v>
      </c>
      <c r="C1571" s="30">
        <v>44509.481226382901</v>
      </c>
      <c r="D1571" s="28" t="s">
        <v>10</v>
      </c>
      <c r="E1571" s="28" t="s">
        <v>21</v>
      </c>
      <c r="F1571" s="31">
        <v>10.952</v>
      </c>
      <c r="G1571" s="28" t="s">
        <v>41</v>
      </c>
      <c r="H1571" s="32">
        <v>29</v>
      </c>
      <c r="I1571" s="33">
        <v>317.6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09</v>
      </c>
      <c r="C1572" s="24">
        <v>44509.481226383403</v>
      </c>
      <c r="D1572" s="22" t="s">
        <v>10</v>
      </c>
      <c r="E1572" s="22" t="s">
        <v>21</v>
      </c>
      <c r="F1572" s="25">
        <v>10.952</v>
      </c>
      <c r="G1572" s="22" t="s">
        <v>41</v>
      </c>
      <c r="H1572" s="26">
        <v>114</v>
      </c>
      <c r="I1572" s="27">
        <v>1248.53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09</v>
      </c>
      <c r="C1573" s="30">
        <v>44509.481226383403</v>
      </c>
      <c r="D1573" s="28" t="s">
        <v>10</v>
      </c>
      <c r="E1573" s="28" t="s">
        <v>21</v>
      </c>
      <c r="F1573" s="31">
        <v>10.952</v>
      </c>
      <c r="G1573" s="28" t="s">
        <v>41</v>
      </c>
      <c r="H1573" s="32">
        <v>143</v>
      </c>
      <c r="I1573" s="33">
        <v>1566.14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09</v>
      </c>
      <c r="C1574" s="24">
        <v>44509.481226383403</v>
      </c>
      <c r="D1574" s="22" t="s">
        <v>10</v>
      </c>
      <c r="E1574" s="22" t="s">
        <v>21</v>
      </c>
      <c r="F1574" s="25">
        <v>10.952</v>
      </c>
      <c r="G1574" s="22" t="s">
        <v>41</v>
      </c>
      <c r="H1574" s="26">
        <v>143</v>
      </c>
      <c r="I1574" s="27">
        <v>1566.14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09</v>
      </c>
      <c r="C1575" s="30">
        <v>44509.481226383403</v>
      </c>
      <c r="D1575" s="28" t="s">
        <v>10</v>
      </c>
      <c r="E1575" s="28" t="s">
        <v>21</v>
      </c>
      <c r="F1575" s="31">
        <v>10.952</v>
      </c>
      <c r="G1575" s="28" t="s">
        <v>41</v>
      </c>
      <c r="H1575" s="32">
        <v>143</v>
      </c>
      <c r="I1575" s="33">
        <v>1566.14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09</v>
      </c>
      <c r="C1576" s="24">
        <v>44509.481226383403</v>
      </c>
      <c r="D1576" s="22" t="s">
        <v>10</v>
      </c>
      <c r="E1576" s="22" t="s">
        <v>21</v>
      </c>
      <c r="F1576" s="25">
        <v>10.952</v>
      </c>
      <c r="G1576" s="22" t="s">
        <v>41</v>
      </c>
      <c r="H1576" s="26">
        <v>9</v>
      </c>
      <c r="I1576" s="27">
        <v>98.57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09</v>
      </c>
      <c r="C1577" s="30">
        <v>44509.481226383898</v>
      </c>
      <c r="D1577" s="28" t="s">
        <v>10</v>
      </c>
      <c r="E1577" s="28" t="s">
        <v>21</v>
      </c>
      <c r="F1577" s="31">
        <v>10.952</v>
      </c>
      <c r="G1577" s="28" t="s">
        <v>41</v>
      </c>
      <c r="H1577" s="32">
        <v>114</v>
      </c>
      <c r="I1577" s="33">
        <v>1248.53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09</v>
      </c>
      <c r="C1578" s="24">
        <v>44509.481226384501</v>
      </c>
      <c r="D1578" s="22" t="s">
        <v>10</v>
      </c>
      <c r="E1578" s="22" t="s">
        <v>21</v>
      </c>
      <c r="F1578" s="25">
        <v>10.952</v>
      </c>
      <c r="G1578" s="22" t="s">
        <v>41</v>
      </c>
      <c r="H1578" s="26">
        <v>29</v>
      </c>
      <c r="I1578" s="27">
        <v>317.61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09</v>
      </c>
      <c r="C1579" s="30">
        <v>44509.481226384501</v>
      </c>
      <c r="D1579" s="28" t="s">
        <v>10</v>
      </c>
      <c r="E1579" s="28" t="s">
        <v>21</v>
      </c>
      <c r="F1579" s="31">
        <v>10.952</v>
      </c>
      <c r="G1579" s="28" t="s">
        <v>41</v>
      </c>
      <c r="H1579" s="32">
        <v>114</v>
      </c>
      <c r="I1579" s="33">
        <v>1248.53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09</v>
      </c>
      <c r="C1580" s="24">
        <v>44509.481226384902</v>
      </c>
      <c r="D1580" s="22" t="s">
        <v>10</v>
      </c>
      <c r="E1580" s="22" t="s">
        <v>21</v>
      </c>
      <c r="F1580" s="25">
        <v>10.952</v>
      </c>
      <c r="G1580" s="22" t="s">
        <v>41</v>
      </c>
      <c r="H1580" s="26">
        <v>25</v>
      </c>
      <c r="I1580" s="27">
        <v>273.8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09</v>
      </c>
      <c r="C1581" s="30">
        <v>44509.481226422096</v>
      </c>
      <c r="D1581" s="28" t="s">
        <v>10</v>
      </c>
      <c r="E1581" s="28" t="s">
        <v>21</v>
      </c>
      <c r="F1581" s="31">
        <v>10.952</v>
      </c>
      <c r="G1581" s="28" t="s">
        <v>41</v>
      </c>
      <c r="H1581" s="32">
        <v>96</v>
      </c>
      <c r="I1581" s="33">
        <v>1051.3900000000001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09</v>
      </c>
      <c r="C1582" s="24">
        <v>44509.481226445299</v>
      </c>
      <c r="D1582" s="22" t="s">
        <v>10</v>
      </c>
      <c r="E1582" s="22" t="s">
        <v>21</v>
      </c>
      <c r="F1582" s="25">
        <v>10.952</v>
      </c>
      <c r="G1582" s="22" t="s">
        <v>41</v>
      </c>
      <c r="H1582" s="26">
        <v>959</v>
      </c>
      <c r="I1582" s="27">
        <v>10502.97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09</v>
      </c>
      <c r="C1583" s="30">
        <v>44509.481760974297</v>
      </c>
      <c r="D1583" s="28" t="s">
        <v>10</v>
      </c>
      <c r="E1583" s="28" t="s">
        <v>27</v>
      </c>
      <c r="F1583" s="31">
        <v>108.64</v>
      </c>
      <c r="G1583" s="28" t="s">
        <v>41</v>
      </c>
      <c r="H1583" s="32">
        <v>100</v>
      </c>
      <c r="I1583" s="33">
        <v>10864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09</v>
      </c>
      <c r="C1584" s="24">
        <v>44509.481786815501</v>
      </c>
      <c r="D1584" s="22" t="s">
        <v>10</v>
      </c>
      <c r="E1584" s="22" t="s">
        <v>27</v>
      </c>
      <c r="F1584" s="25">
        <v>108.64</v>
      </c>
      <c r="G1584" s="22" t="s">
        <v>41</v>
      </c>
      <c r="H1584" s="26">
        <v>899</v>
      </c>
      <c r="I1584" s="27">
        <v>97667.36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09</v>
      </c>
      <c r="C1585" s="30">
        <v>44509.4821790321</v>
      </c>
      <c r="D1585" s="28" t="s">
        <v>10</v>
      </c>
      <c r="E1585" s="28" t="s">
        <v>21</v>
      </c>
      <c r="F1585" s="31">
        <v>10.958</v>
      </c>
      <c r="G1585" s="28" t="s">
        <v>41</v>
      </c>
      <c r="H1585" s="32">
        <v>2434</v>
      </c>
      <c r="I1585" s="33">
        <v>26671.77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09</v>
      </c>
      <c r="C1586" s="24">
        <v>44509.482179129198</v>
      </c>
      <c r="D1586" s="22" t="s">
        <v>10</v>
      </c>
      <c r="E1586" s="22" t="s">
        <v>21</v>
      </c>
      <c r="F1586" s="25">
        <v>10.958</v>
      </c>
      <c r="G1586" s="22" t="s">
        <v>41</v>
      </c>
      <c r="H1586" s="26">
        <v>794</v>
      </c>
      <c r="I1586" s="27">
        <v>8700.65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09</v>
      </c>
      <c r="C1587" s="30">
        <v>44509.482179266197</v>
      </c>
      <c r="D1587" s="28" t="s">
        <v>10</v>
      </c>
      <c r="E1587" s="28" t="s">
        <v>21</v>
      </c>
      <c r="F1587" s="31">
        <v>10.958</v>
      </c>
      <c r="G1587" s="28" t="s">
        <v>41</v>
      </c>
      <c r="H1587" s="32">
        <v>206</v>
      </c>
      <c r="I1587" s="33">
        <v>2257.35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09</v>
      </c>
      <c r="C1588" s="24">
        <v>44509.4825602653</v>
      </c>
      <c r="D1588" s="22" t="s">
        <v>10</v>
      </c>
      <c r="E1588" s="22" t="s">
        <v>27</v>
      </c>
      <c r="F1588" s="25">
        <v>108.68</v>
      </c>
      <c r="G1588" s="22" t="s">
        <v>41</v>
      </c>
      <c r="H1588" s="26">
        <v>1300</v>
      </c>
      <c r="I1588" s="27">
        <v>141284</v>
      </c>
      <c r="J1588" s="22" t="s">
        <v>28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09</v>
      </c>
      <c r="C1589" s="30">
        <v>44509.482642029303</v>
      </c>
      <c r="D1589" s="28" t="s">
        <v>10</v>
      </c>
      <c r="E1589" s="28" t="s">
        <v>27</v>
      </c>
      <c r="F1589" s="31">
        <v>108.68</v>
      </c>
      <c r="G1589" s="28" t="s">
        <v>41</v>
      </c>
      <c r="H1589" s="32">
        <v>245</v>
      </c>
      <c r="I1589" s="33">
        <v>26626.6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09</v>
      </c>
      <c r="C1590" s="24">
        <v>44509.482642030503</v>
      </c>
      <c r="D1590" s="22" t="s">
        <v>10</v>
      </c>
      <c r="E1590" s="22" t="s">
        <v>27</v>
      </c>
      <c r="F1590" s="25">
        <v>108.68</v>
      </c>
      <c r="G1590" s="22" t="s">
        <v>41</v>
      </c>
      <c r="H1590" s="26">
        <v>263</v>
      </c>
      <c r="I1590" s="27">
        <v>28582.84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09</v>
      </c>
      <c r="C1591" s="30">
        <v>44509.482642030598</v>
      </c>
      <c r="D1591" s="28" t="s">
        <v>10</v>
      </c>
      <c r="E1591" s="28" t="s">
        <v>27</v>
      </c>
      <c r="F1591" s="31">
        <v>108.68</v>
      </c>
      <c r="G1591" s="28" t="s">
        <v>41</v>
      </c>
      <c r="H1591" s="32">
        <v>245</v>
      </c>
      <c r="I1591" s="33">
        <v>26626.6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09</v>
      </c>
      <c r="C1592" s="24">
        <v>44509.482642126502</v>
      </c>
      <c r="D1592" s="22" t="s">
        <v>10</v>
      </c>
      <c r="E1592" s="22" t="s">
        <v>27</v>
      </c>
      <c r="F1592" s="25">
        <v>108.68</v>
      </c>
      <c r="G1592" s="22" t="s">
        <v>41</v>
      </c>
      <c r="H1592" s="26">
        <v>1121</v>
      </c>
      <c r="I1592" s="27">
        <v>121830.28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09</v>
      </c>
      <c r="C1593" s="30">
        <v>44509.4826422435</v>
      </c>
      <c r="D1593" s="28" t="s">
        <v>10</v>
      </c>
      <c r="E1593" s="28" t="s">
        <v>27</v>
      </c>
      <c r="F1593" s="31">
        <v>108.68</v>
      </c>
      <c r="G1593" s="28" t="s">
        <v>41</v>
      </c>
      <c r="H1593" s="32">
        <v>314</v>
      </c>
      <c r="I1593" s="33">
        <v>34125.519999999997</v>
      </c>
      <c r="J1593" s="28" t="s">
        <v>24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09</v>
      </c>
      <c r="C1594" s="24">
        <v>44509.4826422435</v>
      </c>
      <c r="D1594" s="22" t="s">
        <v>10</v>
      </c>
      <c r="E1594" s="22" t="s">
        <v>27</v>
      </c>
      <c r="F1594" s="25">
        <v>108.68</v>
      </c>
      <c r="G1594" s="22" t="s">
        <v>41</v>
      </c>
      <c r="H1594" s="26">
        <v>28</v>
      </c>
      <c r="I1594" s="27">
        <v>3043.04</v>
      </c>
      <c r="J1594" s="22" t="s">
        <v>24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09</v>
      </c>
      <c r="C1595" s="30">
        <v>44509.4826433708</v>
      </c>
      <c r="D1595" s="28" t="s">
        <v>10</v>
      </c>
      <c r="E1595" s="28" t="s">
        <v>27</v>
      </c>
      <c r="F1595" s="31">
        <v>108.66</v>
      </c>
      <c r="G1595" s="28" t="s">
        <v>41</v>
      </c>
      <c r="H1595" s="32">
        <v>28</v>
      </c>
      <c r="I1595" s="33">
        <v>3042.4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09</v>
      </c>
      <c r="C1596" s="24">
        <v>44509.482643372001</v>
      </c>
      <c r="D1596" s="22" t="s">
        <v>10</v>
      </c>
      <c r="E1596" s="22" t="s">
        <v>27</v>
      </c>
      <c r="F1596" s="25">
        <v>108.66</v>
      </c>
      <c r="G1596" s="22" t="s">
        <v>41</v>
      </c>
      <c r="H1596" s="26">
        <v>480</v>
      </c>
      <c r="I1596" s="27">
        <v>52156.800000000003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09</v>
      </c>
      <c r="C1597" s="30">
        <v>44509.482643477299</v>
      </c>
      <c r="D1597" s="28" t="s">
        <v>10</v>
      </c>
      <c r="E1597" s="28" t="s">
        <v>29</v>
      </c>
      <c r="F1597" s="31">
        <v>81.52</v>
      </c>
      <c r="G1597" s="28" t="s">
        <v>41</v>
      </c>
      <c r="H1597" s="32">
        <v>900</v>
      </c>
      <c r="I1597" s="33">
        <v>73368</v>
      </c>
      <c r="J1597" s="28" t="s">
        <v>30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09</v>
      </c>
      <c r="C1598" s="24">
        <v>44509.482643478303</v>
      </c>
      <c r="D1598" s="22" t="s">
        <v>10</v>
      </c>
      <c r="E1598" s="22" t="s">
        <v>29</v>
      </c>
      <c r="F1598" s="25">
        <v>81.52</v>
      </c>
      <c r="G1598" s="22" t="s">
        <v>41</v>
      </c>
      <c r="H1598" s="26">
        <v>36</v>
      </c>
      <c r="I1598" s="27">
        <v>2934.72</v>
      </c>
      <c r="J1598" s="22" t="s">
        <v>30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09</v>
      </c>
      <c r="C1599" s="30">
        <v>44509.4826436406</v>
      </c>
      <c r="D1599" s="28" t="s">
        <v>10</v>
      </c>
      <c r="E1599" s="28" t="s">
        <v>27</v>
      </c>
      <c r="F1599" s="31">
        <v>108.66</v>
      </c>
      <c r="G1599" s="28" t="s">
        <v>41</v>
      </c>
      <c r="H1599" s="32">
        <v>900</v>
      </c>
      <c r="I1599" s="33">
        <v>97794</v>
      </c>
      <c r="J1599" s="28" t="s">
        <v>24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09</v>
      </c>
      <c r="C1600" s="24">
        <v>44509.483473864901</v>
      </c>
      <c r="D1600" s="22" t="s">
        <v>10</v>
      </c>
      <c r="E1600" s="22" t="s">
        <v>29</v>
      </c>
      <c r="F1600" s="25">
        <v>81.489999999999995</v>
      </c>
      <c r="G1600" s="22" t="s">
        <v>41</v>
      </c>
      <c r="H1600" s="26">
        <v>950</v>
      </c>
      <c r="I1600" s="27">
        <v>77415.5</v>
      </c>
      <c r="J1600" s="22" t="s">
        <v>30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09</v>
      </c>
      <c r="C1601" s="30">
        <v>44509.483709999797</v>
      </c>
      <c r="D1601" s="28" t="s">
        <v>10</v>
      </c>
      <c r="E1601" s="28" t="s">
        <v>21</v>
      </c>
      <c r="F1601" s="31">
        <v>10.954000000000001</v>
      </c>
      <c r="G1601" s="28" t="s">
        <v>41</v>
      </c>
      <c r="H1601" s="32">
        <v>604</v>
      </c>
      <c r="I1601" s="33">
        <v>6616.22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09</v>
      </c>
      <c r="C1602" s="24">
        <v>44509.483709999797</v>
      </c>
      <c r="D1602" s="22" t="s">
        <v>10</v>
      </c>
      <c r="E1602" s="22" t="s">
        <v>21</v>
      </c>
      <c r="F1602" s="25">
        <v>10.954000000000001</v>
      </c>
      <c r="G1602" s="22" t="s">
        <v>41</v>
      </c>
      <c r="H1602" s="26">
        <v>481</v>
      </c>
      <c r="I1602" s="27">
        <v>5268.87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09</v>
      </c>
      <c r="C1603" s="30">
        <v>44509.483709999899</v>
      </c>
      <c r="D1603" s="28" t="s">
        <v>10</v>
      </c>
      <c r="E1603" s="28" t="s">
        <v>21</v>
      </c>
      <c r="F1603" s="31">
        <v>10.954000000000001</v>
      </c>
      <c r="G1603" s="28" t="s">
        <v>41</v>
      </c>
      <c r="H1603" s="32">
        <v>750</v>
      </c>
      <c r="I1603" s="33">
        <v>8215.5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09</v>
      </c>
      <c r="C1604" s="24">
        <v>44509.483709999899</v>
      </c>
      <c r="D1604" s="22" t="s">
        <v>10</v>
      </c>
      <c r="E1604" s="22" t="s">
        <v>21</v>
      </c>
      <c r="F1604" s="25">
        <v>10.954000000000001</v>
      </c>
      <c r="G1604" s="22" t="s">
        <v>41</v>
      </c>
      <c r="H1604" s="26">
        <v>500</v>
      </c>
      <c r="I1604" s="27">
        <v>5477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09</v>
      </c>
      <c r="C1605" s="30">
        <v>44509.48371</v>
      </c>
      <c r="D1605" s="28" t="s">
        <v>10</v>
      </c>
      <c r="E1605" s="28" t="s">
        <v>21</v>
      </c>
      <c r="F1605" s="31">
        <v>10.954000000000001</v>
      </c>
      <c r="G1605" s="28" t="s">
        <v>41</v>
      </c>
      <c r="H1605" s="32">
        <v>245</v>
      </c>
      <c r="I1605" s="33">
        <v>2683.73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09</v>
      </c>
      <c r="C1606" s="24">
        <v>44509.484018083298</v>
      </c>
      <c r="D1606" s="22" t="s">
        <v>10</v>
      </c>
      <c r="E1606" s="22" t="s">
        <v>27</v>
      </c>
      <c r="F1606" s="25">
        <v>108.6</v>
      </c>
      <c r="G1606" s="22" t="s">
        <v>41</v>
      </c>
      <c r="H1606" s="26">
        <v>100</v>
      </c>
      <c r="I1606" s="27">
        <v>10860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09</v>
      </c>
      <c r="C1607" s="30">
        <v>44509.484018084098</v>
      </c>
      <c r="D1607" s="28" t="s">
        <v>10</v>
      </c>
      <c r="E1607" s="28" t="s">
        <v>27</v>
      </c>
      <c r="F1607" s="31">
        <v>108.6</v>
      </c>
      <c r="G1607" s="28" t="s">
        <v>41</v>
      </c>
      <c r="H1607" s="32">
        <v>820</v>
      </c>
      <c r="I1607" s="33">
        <v>89052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09</v>
      </c>
      <c r="C1608" s="24">
        <v>44509.485683803403</v>
      </c>
      <c r="D1608" s="22" t="s">
        <v>10</v>
      </c>
      <c r="E1608" s="22" t="s">
        <v>21</v>
      </c>
      <c r="F1608" s="25">
        <v>10.956</v>
      </c>
      <c r="G1608" s="22" t="s">
        <v>41</v>
      </c>
      <c r="H1608" s="26">
        <v>276</v>
      </c>
      <c r="I1608" s="27">
        <v>3023.86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09</v>
      </c>
      <c r="C1609" s="30">
        <v>44509.485858461798</v>
      </c>
      <c r="D1609" s="28" t="s">
        <v>10</v>
      </c>
      <c r="E1609" s="28" t="s">
        <v>27</v>
      </c>
      <c r="F1609" s="31">
        <v>108.64</v>
      </c>
      <c r="G1609" s="28" t="s">
        <v>41</v>
      </c>
      <c r="H1609" s="32">
        <v>456</v>
      </c>
      <c r="I1609" s="33">
        <v>49539.839999999997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09</v>
      </c>
      <c r="C1610" s="24">
        <v>44509.486848628098</v>
      </c>
      <c r="D1610" s="22" t="s">
        <v>10</v>
      </c>
      <c r="E1610" s="22" t="s">
        <v>21</v>
      </c>
      <c r="F1610" s="25">
        <v>10.962</v>
      </c>
      <c r="G1610" s="22" t="s">
        <v>41</v>
      </c>
      <c r="H1610" s="26">
        <v>384</v>
      </c>
      <c r="I1610" s="27">
        <v>4209.41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09</v>
      </c>
      <c r="C1611" s="30">
        <v>44509.486848628403</v>
      </c>
      <c r="D1611" s="28" t="s">
        <v>10</v>
      </c>
      <c r="E1611" s="28" t="s">
        <v>21</v>
      </c>
      <c r="F1611" s="31">
        <v>10.962</v>
      </c>
      <c r="G1611" s="28" t="s">
        <v>41</v>
      </c>
      <c r="H1611" s="32">
        <v>28</v>
      </c>
      <c r="I1611" s="33">
        <v>306.94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09</v>
      </c>
      <c r="C1612" s="24">
        <v>44509.486848725297</v>
      </c>
      <c r="D1612" s="22" t="s">
        <v>10</v>
      </c>
      <c r="E1612" s="22" t="s">
        <v>21</v>
      </c>
      <c r="F1612" s="25">
        <v>10.962</v>
      </c>
      <c r="G1612" s="22" t="s">
        <v>41</v>
      </c>
      <c r="H1612" s="26">
        <v>135</v>
      </c>
      <c r="I1612" s="27">
        <v>1479.87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09</v>
      </c>
      <c r="C1613" s="30">
        <v>44509.486848726898</v>
      </c>
      <c r="D1613" s="28" t="s">
        <v>10</v>
      </c>
      <c r="E1613" s="28" t="s">
        <v>21</v>
      </c>
      <c r="F1613" s="31">
        <v>10.962</v>
      </c>
      <c r="G1613" s="28" t="s">
        <v>41</v>
      </c>
      <c r="H1613" s="32">
        <v>135</v>
      </c>
      <c r="I1613" s="33">
        <v>1479.87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09</v>
      </c>
      <c r="C1614" s="24">
        <v>44509.486848726898</v>
      </c>
      <c r="D1614" s="22" t="s">
        <v>10</v>
      </c>
      <c r="E1614" s="22" t="s">
        <v>21</v>
      </c>
      <c r="F1614" s="25">
        <v>10.962</v>
      </c>
      <c r="G1614" s="22" t="s">
        <v>41</v>
      </c>
      <c r="H1614" s="26">
        <v>57</v>
      </c>
      <c r="I1614" s="27">
        <v>624.83000000000004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09</v>
      </c>
      <c r="C1615" s="30">
        <v>44509.486848728098</v>
      </c>
      <c r="D1615" s="28" t="s">
        <v>10</v>
      </c>
      <c r="E1615" s="28" t="s">
        <v>21</v>
      </c>
      <c r="F1615" s="31">
        <v>10.962</v>
      </c>
      <c r="G1615" s="28" t="s">
        <v>41</v>
      </c>
      <c r="H1615" s="32">
        <v>135</v>
      </c>
      <c r="I1615" s="33">
        <v>1479.87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09</v>
      </c>
      <c r="C1616" s="24">
        <v>44509.486848729</v>
      </c>
      <c r="D1616" s="22" t="s">
        <v>10</v>
      </c>
      <c r="E1616" s="22" t="s">
        <v>21</v>
      </c>
      <c r="F1616" s="25">
        <v>10.962</v>
      </c>
      <c r="G1616" s="22" t="s">
        <v>41</v>
      </c>
      <c r="H1616" s="26">
        <v>135</v>
      </c>
      <c r="I1616" s="27">
        <v>1479.87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09</v>
      </c>
      <c r="C1617" s="30">
        <v>44509.486848729801</v>
      </c>
      <c r="D1617" s="28" t="s">
        <v>10</v>
      </c>
      <c r="E1617" s="28" t="s">
        <v>21</v>
      </c>
      <c r="F1617" s="31">
        <v>10.962</v>
      </c>
      <c r="G1617" s="28" t="s">
        <v>41</v>
      </c>
      <c r="H1617" s="32">
        <v>135</v>
      </c>
      <c r="I1617" s="33">
        <v>1479.87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09</v>
      </c>
      <c r="C1618" s="24">
        <v>44509.486848743298</v>
      </c>
      <c r="D1618" s="22" t="s">
        <v>10</v>
      </c>
      <c r="E1618" s="22" t="s">
        <v>21</v>
      </c>
      <c r="F1618" s="25">
        <v>10.962</v>
      </c>
      <c r="G1618" s="22" t="s">
        <v>41</v>
      </c>
      <c r="H1618" s="26">
        <v>135</v>
      </c>
      <c r="I1618" s="27">
        <v>1479.87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09</v>
      </c>
      <c r="C1619" s="30">
        <v>44509.486848744396</v>
      </c>
      <c r="D1619" s="28" t="s">
        <v>10</v>
      </c>
      <c r="E1619" s="28" t="s">
        <v>21</v>
      </c>
      <c r="F1619" s="31">
        <v>10.962</v>
      </c>
      <c r="G1619" s="28" t="s">
        <v>41</v>
      </c>
      <c r="H1619" s="32">
        <v>91</v>
      </c>
      <c r="I1619" s="33">
        <v>997.54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09</v>
      </c>
      <c r="C1620" s="24">
        <v>44509.486848843502</v>
      </c>
      <c r="D1620" s="22" t="s">
        <v>10</v>
      </c>
      <c r="E1620" s="22" t="s">
        <v>21</v>
      </c>
      <c r="F1620" s="25">
        <v>10.962</v>
      </c>
      <c r="G1620" s="22" t="s">
        <v>41</v>
      </c>
      <c r="H1620" s="26">
        <v>412</v>
      </c>
      <c r="I1620" s="27">
        <v>4516.34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09</v>
      </c>
      <c r="C1621" s="30">
        <v>44509.486849335102</v>
      </c>
      <c r="D1621" s="28" t="s">
        <v>10</v>
      </c>
      <c r="E1621" s="28" t="s">
        <v>27</v>
      </c>
      <c r="F1621" s="31">
        <v>108.7</v>
      </c>
      <c r="G1621" s="28" t="s">
        <v>41</v>
      </c>
      <c r="H1621" s="32">
        <v>299</v>
      </c>
      <c r="I1621" s="33">
        <v>32501.3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09</v>
      </c>
      <c r="C1622" s="24">
        <v>44509.486849336099</v>
      </c>
      <c r="D1622" s="22" t="s">
        <v>10</v>
      </c>
      <c r="E1622" s="22" t="s">
        <v>27</v>
      </c>
      <c r="F1622" s="25">
        <v>108.7</v>
      </c>
      <c r="G1622" s="22" t="s">
        <v>41</v>
      </c>
      <c r="H1622" s="26">
        <v>299</v>
      </c>
      <c r="I1622" s="27">
        <v>32501.3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09</v>
      </c>
      <c r="C1623" s="30">
        <v>44509.486849336099</v>
      </c>
      <c r="D1623" s="28" t="s">
        <v>10</v>
      </c>
      <c r="E1623" s="28" t="s">
        <v>27</v>
      </c>
      <c r="F1623" s="31">
        <v>108.7</v>
      </c>
      <c r="G1623" s="28" t="s">
        <v>41</v>
      </c>
      <c r="H1623" s="32">
        <v>299</v>
      </c>
      <c r="I1623" s="33">
        <v>32501.3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09</v>
      </c>
      <c r="C1624" s="24">
        <v>44509.486849336099</v>
      </c>
      <c r="D1624" s="22" t="s">
        <v>10</v>
      </c>
      <c r="E1624" s="22" t="s">
        <v>27</v>
      </c>
      <c r="F1624" s="25">
        <v>108.7</v>
      </c>
      <c r="G1624" s="22" t="s">
        <v>41</v>
      </c>
      <c r="H1624" s="26">
        <v>285</v>
      </c>
      <c r="I1624" s="27">
        <v>30979.5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09</v>
      </c>
      <c r="C1625" s="30">
        <v>44509.486849431101</v>
      </c>
      <c r="D1625" s="28" t="s">
        <v>10</v>
      </c>
      <c r="E1625" s="28" t="s">
        <v>27</v>
      </c>
      <c r="F1625" s="31">
        <v>108.7</v>
      </c>
      <c r="G1625" s="28" t="s">
        <v>41</v>
      </c>
      <c r="H1625" s="32">
        <v>960</v>
      </c>
      <c r="I1625" s="33">
        <v>104352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09</v>
      </c>
      <c r="C1626" s="24">
        <v>44509.486849432498</v>
      </c>
      <c r="D1626" s="22" t="s">
        <v>10</v>
      </c>
      <c r="E1626" s="22" t="s">
        <v>21</v>
      </c>
      <c r="F1626" s="25">
        <v>10.962</v>
      </c>
      <c r="G1626" s="22" t="s">
        <v>41</v>
      </c>
      <c r="H1626" s="26">
        <v>582</v>
      </c>
      <c r="I1626" s="27">
        <v>6379.88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09</v>
      </c>
      <c r="C1627" s="30">
        <v>44509.486849449801</v>
      </c>
      <c r="D1627" s="28" t="s">
        <v>10</v>
      </c>
      <c r="E1627" s="28" t="s">
        <v>27</v>
      </c>
      <c r="F1627" s="31">
        <v>108.7</v>
      </c>
      <c r="G1627" s="28" t="s">
        <v>41</v>
      </c>
      <c r="H1627" s="32">
        <v>960</v>
      </c>
      <c r="I1627" s="33">
        <v>104352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09</v>
      </c>
      <c r="C1628" s="24">
        <v>44509.486849450703</v>
      </c>
      <c r="D1628" s="22" t="s">
        <v>10</v>
      </c>
      <c r="E1628" s="22" t="s">
        <v>27</v>
      </c>
      <c r="F1628" s="25">
        <v>108.7</v>
      </c>
      <c r="G1628" s="22" t="s">
        <v>41</v>
      </c>
      <c r="H1628" s="26">
        <v>960</v>
      </c>
      <c r="I1628" s="27">
        <v>104352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09</v>
      </c>
      <c r="C1629" s="30">
        <v>44509.486849450703</v>
      </c>
      <c r="D1629" s="28" t="s">
        <v>10</v>
      </c>
      <c r="E1629" s="28" t="s">
        <v>27</v>
      </c>
      <c r="F1629" s="31">
        <v>108.7</v>
      </c>
      <c r="G1629" s="28" t="s">
        <v>41</v>
      </c>
      <c r="H1629" s="32">
        <v>540</v>
      </c>
      <c r="I1629" s="33">
        <v>58698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09</v>
      </c>
      <c r="C1630" s="24">
        <v>44509.486849451998</v>
      </c>
      <c r="D1630" s="22" t="s">
        <v>10</v>
      </c>
      <c r="E1630" s="22" t="s">
        <v>21</v>
      </c>
      <c r="F1630" s="25">
        <v>10.962</v>
      </c>
      <c r="G1630" s="22" t="s">
        <v>41</v>
      </c>
      <c r="H1630" s="26">
        <v>582</v>
      </c>
      <c r="I1630" s="27">
        <v>6379.88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09</v>
      </c>
      <c r="C1631" s="30">
        <v>44509.486849452398</v>
      </c>
      <c r="D1631" s="28" t="s">
        <v>10</v>
      </c>
      <c r="E1631" s="28" t="s">
        <v>27</v>
      </c>
      <c r="F1631" s="31">
        <v>108.7</v>
      </c>
      <c r="G1631" s="28" t="s">
        <v>41</v>
      </c>
      <c r="H1631" s="32">
        <v>380</v>
      </c>
      <c r="I1631" s="33">
        <v>41306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09</v>
      </c>
      <c r="C1632" s="24">
        <v>44509.4868495712</v>
      </c>
      <c r="D1632" s="22" t="s">
        <v>10</v>
      </c>
      <c r="E1632" s="22" t="s">
        <v>27</v>
      </c>
      <c r="F1632" s="25">
        <v>108.7</v>
      </c>
      <c r="G1632" s="22" t="s">
        <v>41</v>
      </c>
      <c r="H1632" s="26">
        <v>960</v>
      </c>
      <c r="I1632" s="27">
        <v>104352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09</v>
      </c>
      <c r="C1633" s="30">
        <v>44509.486854586299</v>
      </c>
      <c r="D1633" s="28" t="s">
        <v>10</v>
      </c>
      <c r="E1633" s="28" t="s">
        <v>21</v>
      </c>
      <c r="F1633" s="31">
        <v>10.962</v>
      </c>
      <c r="G1633" s="28" t="s">
        <v>41</v>
      </c>
      <c r="H1633" s="32">
        <v>13</v>
      </c>
      <c r="I1633" s="33">
        <v>142.51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09</v>
      </c>
      <c r="C1634" s="24">
        <v>44509.486854586699</v>
      </c>
      <c r="D1634" s="22" t="s">
        <v>10</v>
      </c>
      <c r="E1634" s="22" t="s">
        <v>21</v>
      </c>
      <c r="F1634" s="25">
        <v>10.962</v>
      </c>
      <c r="G1634" s="22" t="s">
        <v>41</v>
      </c>
      <c r="H1634" s="26">
        <v>569</v>
      </c>
      <c r="I1634" s="27">
        <v>6237.38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09</v>
      </c>
      <c r="C1635" s="30">
        <v>44509.486884963997</v>
      </c>
      <c r="D1635" s="28" t="s">
        <v>10</v>
      </c>
      <c r="E1635" s="28" t="s">
        <v>21</v>
      </c>
      <c r="F1635" s="31">
        <v>10.962</v>
      </c>
      <c r="G1635" s="28" t="s">
        <v>41</v>
      </c>
      <c r="H1635" s="32">
        <v>582</v>
      </c>
      <c r="I1635" s="33">
        <v>6379.88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09</v>
      </c>
      <c r="C1636" s="24">
        <v>44509.486884964201</v>
      </c>
      <c r="D1636" s="22" t="s">
        <v>10</v>
      </c>
      <c r="E1636" s="22" t="s">
        <v>21</v>
      </c>
      <c r="F1636" s="25">
        <v>10.962</v>
      </c>
      <c r="G1636" s="22" t="s">
        <v>41</v>
      </c>
      <c r="H1636" s="26">
        <v>360</v>
      </c>
      <c r="I1636" s="27">
        <v>3946.32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09</v>
      </c>
      <c r="C1637" s="30">
        <v>44509.486885701503</v>
      </c>
      <c r="D1637" s="28" t="s">
        <v>10</v>
      </c>
      <c r="E1637" s="28" t="s">
        <v>29</v>
      </c>
      <c r="F1637" s="31">
        <v>81.52</v>
      </c>
      <c r="G1637" s="28" t="s">
        <v>41</v>
      </c>
      <c r="H1637" s="32">
        <v>584</v>
      </c>
      <c r="I1637" s="33">
        <v>47607.68</v>
      </c>
      <c r="J1637" s="28" t="s">
        <v>30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09</v>
      </c>
      <c r="C1638" s="24">
        <v>44509.486885701801</v>
      </c>
      <c r="D1638" s="22" t="s">
        <v>10</v>
      </c>
      <c r="E1638" s="22" t="s">
        <v>29</v>
      </c>
      <c r="F1638" s="25">
        <v>81.52</v>
      </c>
      <c r="G1638" s="22" t="s">
        <v>41</v>
      </c>
      <c r="H1638" s="26">
        <v>252</v>
      </c>
      <c r="I1638" s="27">
        <v>20543.04</v>
      </c>
      <c r="J1638" s="22" t="s">
        <v>30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09</v>
      </c>
      <c r="C1639" s="30">
        <v>44509.487978637997</v>
      </c>
      <c r="D1639" s="28" t="s">
        <v>10</v>
      </c>
      <c r="E1639" s="28" t="s">
        <v>27</v>
      </c>
      <c r="F1639" s="31">
        <v>108.7</v>
      </c>
      <c r="G1639" s="28" t="s">
        <v>41</v>
      </c>
      <c r="H1639" s="32">
        <v>2216</v>
      </c>
      <c r="I1639" s="33">
        <v>240879.2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09</v>
      </c>
      <c r="C1640" s="24">
        <v>44509.487978734804</v>
      </c>
      <c r="D1640" s="22" t="s">
        <v>10</v>
      </c>
      <c r="E1640" s="22" t="s">
        <v>27</v>
      </c>
      <c r="F1640" s="25">
        <v>108.7</v>
      </c>
      <c r="G1640" s="22" t="s">
        <v>41</v>
      </c>
      <c r="H1640" s="26">
        <v>689</v>
      </c>
      <c r="I1640" s="27">
        <v>74894.3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09</v>
      </c>
      <c r="C1641" s="30">
        <v>44509.487978752302</v>
      </c>
      <c r="D1641" s="28" t="s">
        <v>10</v>
      </c>
      <c r="E1641" s="28" t="s">
        <v>27</v>
      </c>
      <c r="F1641" s="31">
        <v>108.7</v>
      </c>
      <c r="G1641" s="28" t="s">
        <v>41</v>
      </c>
      <c r="H1641" s="32">
        <v>51</v>
      </c>
      <c r="I1641" s="33">
        <v>5543.7</v>
      </c>
      <c r="J1641" s="28" t="s">
        <v>24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09</v>
      </c>
      <c r="C1642" s="24">
        <v>44509.487978870697</v>
      </c>
      <c r="D1642" s="22" t="s">
        <v>10</v>
      </c>
      <c r="E1642" s="22" t="s">
        <v>27</v>
      </c>
      <c r="F1642" s="25">
        <v>108.7</v>
      </c>
      <c r="G1642" s="22" t="s">
        <v>41</v>
      </c>
      <c r="H1642" s="26">
        <v>263</v>
      </c>
      <c r="I1642" s="27">
        <v>28588.1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09</v>
      </c>
      <c r="C1643" s="30">
        <v>44509.488204027701</v>
      </c>
      <c r="D1643" s="28" t="s">
        <v>10</v>
      </c>
      <c r="E1643" s="28" t="s">
        <v>21</v>
      </c>
      <c r="F1643" s="31">
        <v>10.956</v>
      </c>
      <c r="G1643" s="28" t="s">
        <v>41</v>
      </c>
      <c r="H1643" s="32">
        <v>1210</v>
      </c>
      <c r="I1643" s="33">
        <v>13256.76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09</v>
      </c>
      <c r="C1644" s="24">
        <v>44509.488204029702</v>
      </c>
      <c r="D1644" s="22" t="s">
        <v>10</v>
      </c>
      <c r="E1644" s="22" t="s">
        <v>21</v>
      </c>
      <c r="F1644" s="25">
        <v>10.956</v>
      </c>
      <c r="G1644" s="22" t="s">
        <v>41</v>
      </c>
      <c r="H1644" s="26">
        <v>1210</v>
      </c>
      <c r="I1644" s="27">
        <v>13256.76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09</v>
      </c>
      <c r="C1645" s="30">
        <v>44509.488204029702</v>
      </c>
      <c r="D1645" s="28" t="s">
        <v>10</v>
      </c>
      <c r="E1645" s="28" t="s">
        <v>21</v>
      </c>
      <c r="F1645" s="31">
        <v>10.956</v>
      </c>
      <c r="G1645" s="28" t="s">
        <v>41</v>
      </c>
      <c r="H1645" s="32">
        <v>274</v>
      </c>
      <c r="I1645" s="33">
        <v>3001.94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09</v>
      </c>
      <c r="C1646" s="24">
        <v>44509.4883755396</v>
      </c>
      <c r="D1646" s="22" t="s">
        <v>10</v>
      </c>
      <c r="E1646" s="22" t="s">
        <v>27</v>
      </c>
      <c r="F1646" s="25">
        <v>108.62</v>
      </c>
      <c r="G1646" s="22" t="s">
        <v>41</v>
      </c>
      <c r="H1646" s="26">
        <v>632</v>
      </c>
      <c r="I1646" s="27">
        <v>68647.839999999997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09</v>
      </c>
      <c r="C1647" s="30">
        <v>44509.4884017207</v>
      </c>
      <c r="D1647" s="28" t="s">
        <v>10</v>
      </c>
      <c r="E1647" s="28" t="s">
        <v>27</v>
      </c>
      <c r="F1647" s="31">
        <v>108.62</v>
      </c>
      <c r="G1647" s="28" t="s">
        <v>41</v>
      </c>
      <c r="H1647" s="32">
        <v>197</v>
      </c>
      <c r="I1647" s="33">
        <v>21398.14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09</v>
      </c>
      <c r="C1648" s="24">
        <v>44509.488401722003</v>
      </c>
      <c r="D1648" s="22" t="s">
        <v>10</v>
      </c>
      <c r="E1648" s="22" t="s">
        <v>27</v>
      </c>
      <c r="F1648" s="25">
        <v>108.62</v>
      </c>
      <c r="G1648" s="22" t="s">
        <v>41</v>
      </c>
      <c r="H1648" s="26">
        <v>197</v>
      </c>
      <c r="I1648" s="27">
        <v>21398.14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09</v>
      </c>
      <c r="C1649" s="30">
        <v>44509.488401722003</v>
      </c>
      <c r="D1649" s="28" t="s">
        <v>10</v>
      </c>
      <c r="E1649" s="28" t="s">
        <v>27</v>
      </c>
      <c r="F1649" s="31">
        <v>108.62</v>
      </c>
      <c r="G1649" s="28" t="s">
        <v>41</v>
      </c>
      <c r="H1649" s="32">
        <v>41</v>
      </c>
      <c r="I1649" s="33">
        <v>4453.4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09</v>
      </c>
      <c r="C1650" s="24">
        <v>44509.488401788003</v>
      </c>
      <c r="D1650" s="22" t="s">
        <v>10</v>
      </c>
      <c r="E1650" s="22" t="s">
        <v>27</v>
      </c>
      <c r="F1650" s="25">
        <v>108.62</v>
      </c>
      <c r="G1650" s="22" t="s">
        <v>41</v>
      </c>
      <c r="H1650" s="26">
        <v>632</v>
      </c>
      <c r="I1650" s="27">
        <v>68647.839999999997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09</v>
      </c>
      <c r="C1651" s="30">
        <v>44509.488401902803</v>
      </c>
      <c r="D1651" s="28" t="s">
        <v>10</v>
      </c>
      <c r="E1651" s="28" t="s">
        <v>27</v>
      </c>
      <c r="F1651" s="31">
        <v>108.62</v>
      </c>
      <c r="G1651" s="28" t="s">
        <v>41</v>
      </c>
      <c r="H1651" s="32">
        <v>197</v>
      </c>
      <c r="I1651" s="33">
        <v>21398.14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09</v>
      </c>
      <c r="C1652" s="24">
        <v>44509.4902713669</v>
      </c>
      <c r="D1652" s="22" t="s">
        <v>10</v>
      </c>
      <c r="E1652" s="22" t="s">
        <v>27</v>
      </c>
      <c r="F1652" s="25">
        <v>108.62</v>
      </c>
      <c r="G1652" s="22" t="s">
        <v>41</v>
      </c>
      <c r="H1652" s="26">
        <v>165</v>
      </c>
      <c r="I1652" s="27">
        <v>17922.3</v>
      </c>
      <c r="J1652" s="22" t="s">
        <v>24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09</v>
      </c>
      <c r="C1653" s="30">
        <v>44509.4902713669</v>
      </c>
      <c r="D1653" s="28" t="s">
        <v>10</v>
      </c>
      <c r="E1653" s="28" t="s">
        <v>27</v>
      </c>
      <c r="F1653" s="31">
        <v>108.62</v>
      </c>
      <c r="G1653" s="28" t="s">
        <v>41</v>
      </c>
      <c r="H1653" s="32">
        <v>564</v>
      </c>
      <c r="I1653" s="33">
        <v>61261.68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09</v>
      </c>
      <c r="C1654" s="24">
        <v>44509.490271422503</v>
      </c>
      <c r="D1654" s="22" t="s">
        <v>10</v>
      </c>
      <c r="E1654" s="22" t="s">
        <v>27</v>
      </c>
      <c r="F1654" s="25">
        <v>108.62</v>
      </c>
      <c r="G1654" s="22" t="s">
        <v>41</v>
      </c>
      <c r="H1654" s="26">
        <v>1391</v>
      </c>
      <c r="I1654" s="27">
        <v>151090.42000000001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09</v>
      </c>
      <c r="C1655" s="30">
        <v>44509.490271422503</v>
      </c>
      <c r="D1655" s="28" t="s">
        <v>10</v>
      </c>
      <c r="E1655" s="28" t="s">
        <v>27</v>
      </c>
      <c r="F1655" s="31">
        <v>108.62</v>
      </c>
      <c r="G1655" s="28" t="s">
        <v>41</v>
      </c>
      <c r="H1655" s="32">
        <v>1811</v>
      </c>
      <c r="I1655" s="33">
        <v>196710.82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09</v>
      </c>
      <c r="C1656" s="24">
        <v>44509.490271422997</v>
      </c>
      <c r="D1656" s="22" t="s">
        <v>10</v>
      </c>
      <c r="E1656" s="22" t="s">
        <v>29</v>
      </c>
      <c r="F1656" s="25">
        <v>81.459999999999994</v>
      </c>
      <c r="G1656" s="22" t="s">
        <v>41</v>
      </c>
      <c r="H1656" s="26">
        <v>910</v>
      </c>
      <c r="I1656" s="27">
        <v>74128.600000000006</v>
      </c>
      <c r="J1656" s="22" t="s">
        <v>30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09</v>
      </c>
      <c r="C1657" s="30">
        <v>44509.4902714235</v>
      </c>
      <c r="D1657" s="28" t="s">
        <v>10</v>
      </c>
      <c r="E1657" s="28" t="s">
        <v>21</v>
      </c>
      <c r="F1657" s="31">
        <v>10.95</v>
      </c>
      <c r="G1657" s="28" t="s">
        <v>41</v>
      </c>
      <c r="H1657" s="32">
        <v>837</v>
      </c>
      <c r="I1657" s="33">
        <v>9165.15</v>
      </c>
      <c r="J1657" s="28" t="s">
        <v>22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09</v>
      </c>
      <c r="C1658" s="24">
        <v>44509.490271423601</v>
      </c>
      <c r="D1658" s="22" t="s">
        <v>10</v>
      </c>
      <c r="E1658" s="22" t="s">
        <v>21</v>
      </c>
      <c r="F1658" s="25">
        <v>10.95</v>
      </c>
      <c r="G1658" s="22" t="s">
        <v>41</v>
      </c>
      <c r="H1658" s="26">
        <v>1093</v>
      </c>
      <c r="I1658" s="27">
        <v>11968.35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09</v>
      </c>
      <c r="C1659" s="30">
        <v>44509.490271434101</v>
      </c>
      <c r="D1659" s="28" t="s">
        <v>10</v>
      </c>
      <c r="E1659" s="28" t="s">
        <v>21</v>
      </c>
      <c r="F1659" s="31">
        <v>10.95</v>
      </c>
      <c r="G1659" s="28" t="s">
        <v>41</v>
      </c>
      <c r="H1659" s="32">
        <v>163</v>
      </c>
      <c r="I1659" s="33">
        <v>1784.85</v>
      </c>
      <c r="J1659" s="28" t="s">
        <v>24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09</v>
      </c>
      <c r="C1660" s="24">
        <v>44509.490271434697</v>
      </c>
      <c r="D1660" s="22" t="s">
        <v>10</v>
      </c>
      <c r="E1660" s="22" t="s">
        <v>21</v>
      </c>
      <c r="F1660" s="25">
        <v>10.95</v>
      </c>
      <c r="G1660" s="22" t="s">
        <v>41</v>
      </c>
      <c r="H1660" s="26">
        <v>630</v>
      </c>
      <c r="I1660" s="27">
        <v>6898.5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09</v>
      </c>
      <c r="C1661" s="30">
        <v>44509.490271539798</v>
      </c>
      <c r="D1661" s="28" t="s">
        <v>10</v>
      </c>
      <c r="E1661" s="28" t="s">
        <v>27</v>
      </c>
      <c r="F1661" s="31">
        <v>108.62</v>
      </c>
      <c r="G1661" s="28" t="s">
        <v>41</v>
      </c>
      <c r="H1661" s="32">
        <v>91</v>
      </c>
      <c r="I1661" s="33">
        <v>9884.42</v>
      </c>
      <c r="J1661" s="28" t="s">
        <v>24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09</v>
      </c>
      <c r="C1662" s="24">
        <v>44509.491111389303</v>
      </c>
      <c r="D1662" s="22" t="s">
        <v>10</v>
      </c>
      <c r="E1662" s="22" t="s">
        <v>21</v>
      </c>
      <c r="F1662" s="25">
        <v>10.95</v>
      </c>
      <c r="G1662" s="22" t="s">
        <v>41</v>
      </c>
      <c r="H1662" s="26">
        <v>558</v>
      </c>
      <c r="I1662" s="27">
        <v>6110.1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09</v>
      </c>
      <c r="C1663" s="30">
        <v>44509.4911115043</v>
      </c>
      <c r="D1663" s="28" t="s">
        <v>10</v>
      </c>
      <c r="E1663" s="28" t="s">
        <v>21</v>
      </c>
      <c r="F1663" s="31">
        <v>10.95</v>
      </c>
      <c r="G1663" s="28" t="s">
        <v>41</v>
      </c>
      <c r="H1663" s="32">
        <v>10</v>
      </c>
      <c r="I1663" s="33">
        <v>109.5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09</v>
      </c>
      <c r="C1664" s="24">
        <v>44509.491111504503</v>
      </c>
      <c r="D1664" s="22" t="s">
        <v>10</v>
      </c>
      <c r="E1664" s="22" t="s">
        <v>21</v>
      </c>
      <c r="F1664" s="25">
        <v>10.95</v>
      </c>
      <c r="G1664" s="22" t="s">
        <v>41</v>
      </c>
      <c r="H1664" s="26">
        <v>1701</v>
      </c>
      <c r="I1664" s="27">
        <v>18625.95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09</v>
      </c>
      <c r="C1665" s="30">
        <v>44509.491113885502</v>
      </c>
      <c r="D1665" s="28" t="s">
        <v>10</v>
      </c>
      <c r="E1665" s="28" t="s">
        <v>21</v>
      </c>
      <c r="F1665" s="31">
        <v>10.95</v>
      </c>
      <c r="G1665" s="28" t="s">
        <v>41</v>
      </c>
      <c r="H1665" s="32">
        <v>145</v>
      </c>
      <c r="I1665" s="33">
        <v>1587.75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09</v>
      </c>
      <c r="C1666" s="24">
        <v>44509.491610986603</v>
      </c>
      <c r="D1666" s="22" t="s">
        <v>10</v>
      </c>
      <c r="E1666" s="22" t="s">
        <v>27</v>
      </c>
      <c r="F1666" s="25">
        <v>108.6</v>
      </c>
      <c r="G1666" s="22" t="s">
        <v>41</v>
      </c>
      <c r="H1666" s="26">
        <v>402</v>
      </c>
      <c r="I1666" s="27">
        <v>43657.2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09</v>
      </c>
      <c r="C1667" s="30">
        <v>44509.491610987003</v>
      </c>
      <c r="D1667" s="28" t="s">
        <v>10</v>
      </c>
      <c r="E1667" s="28" t="s">
        <v>27</v>
      </c>
      <c r="F1667" s="31">
        <v>108.6</v>
      </c>
      <c r="G1667" s="28" t="s">
        <v>41</v>
      </c>
      <c r="H1667" s="32">
        <v>75</v>
      </c>
      <c r="I1667" s="33">
        <v>8145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09</v>
      </c>
      <c r="C1668" s="24">
        <v>44509.491610987003</v>
      </c>
      <c r="D1668" s="22" t="s">
        <v>10</v>
      </c>
      <c r="E1668" s="22" t="s">
        <v>27</v>
      </c>
      <c r="F1668" s="25">
        <v>108.6</v>
      </c>
      <c r="G1668" s="22" t="s">
        <v>41</v>
      </c>
      <c r="H1668" s="26">
        <v>75</v>
      </c>
      <c r="I1668" s="27">
        <v>8145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09</v>
      </c>
      <c r="C1669" s="30">
        <v>44509.491610987599</v>
      </c>
      <c r="D1669" s="28" t="s">
        <v>10</v>
      </c>
      <c r="E1669" s="28" t="s">
        <v>27</v>
      </c>
      <c r="F1669" s="31">
        <v>108.6</v>
      </c>
      <c r="G1669" s="28" t="s">
        <v>41</v>
      </c>
      <c r="H1669" s="32">
        <v>500</v>
      </c>
      <c r="I1669" s="33">
        <v>54300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09</v>
      </c>
      <c r="C1670" s="24">
        <v>44509.491610987701</v>
      </c>
      <c r="D1670" s="22" t="s">
        <v>10</v>
      </c>
      <c r="E1670" s="22" t="s">
        <v>27</v>
      </c>
      <c r="F1670" s="25">
        <v>108.6</v>
      </c>
      <c r="G1670" s="22" t="s">
        <v>41</v>
      </c>
      <c r="H1670" s="26">
        <v>750</v>
      </c>
      <c r="I1670" s="27">
        <v>81450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09</v>
      </c>
      <c r="C1671" s="30">
        <v>44509.491612526203</v>
      </c>
      <c r="D1671" s="28" t="s">
        <v>10</v>
      </c>
      <c r="E1671" s="28" t="s">
        <v>27</v>
      </c>
      <c r="F1671" s="31">
        <v>108.6</v>
      </c>
      <c r="G1671" s="28" t="s">
        <v>41</v>
      </c>
      <c r="H1671" s="32">
        <v>1</v>
      </c>
      <c r="I1671" s="33">
        <v>108.6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09</v>
      </c>
      <c r="C1672" s="24">
        <v>44509.4919519127</v>
      </c>
      <c r="D1672" s="22" t="s">
        <v>10</v>
      </c>
      <c r="E1672" s="22" t="s">
        <v>27</v>
      </c>
      <c r="F1672" s="25">
        <v>108.58</v>
      </c>
      <c r="G1672" s="22" t="s">
        <v>41</v>
      </c>
      <c r="H1672" s="26">
        <v>720</v>
      </c>
      <c r="I1672" s="27">
        <v>78177.600000000006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09</v>
      </c>
      <c r="C1673" s="30">
        <v>44509.491951912998</v>
      </c>
      <c r="D1673" s="28" t="s">
        <v>10</v>
      </c>
      <c r="E1673" s="28" t="s">
        <v>27</v>
      </c>
      <c r="F1673" s="31">
        <v>108.58</v>
      </c>
      <c r="G1673" s="28" t="s">
        <v>41</v>
      </c>
      <c r="H1673" s="32">
        <v>292</v>
      </c>
      <c r="I1673" s="33">
        <v>31705.360000000001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09</v>
      </c>
      <c r="C1674" s="24">
        <v>44509.491951912998</v>
      </c>
      <c r="D1674" s="22" t="s">
        <v>10</v>
      </c>
      <c r="E1674" s="22" t="s">
        <v>27</v>
      </c>
      <c r="F1674" s="25">
        <v>108.58</v>
      </c>
      <c r="G1674" s="22" t="s">
        <v>41</v>
      </c>
      <c r="H1674" s="26">
        <v>784</v>
      </c>
      <c r="I1674" s="27">
        <v>85126.720000000001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09</v>
      </c>
      <c r="C1675" s="30">
        <v>44509.491951912998</v>
      </c>
      <c r="D1675" s="28" t="s">
        <v>10</v>
      </c>
      <c r="E1675" s="28" t="s">
        <v>27</v>
      </c>
      <c r="F1675" s="31">
        <v>108.58</v>
      </c>
      <c r="G1675" s="28" t="s">
        <v>41</v>
      </c>
      <c r="H1675" s="32">
        <v>754</v>
      </c>
      <c r="I1675" s="33">
        <v>81869.320000000007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09</v>
      </c>
      <c r="C1676" s="24">
        <v>44509.493057490101</v>
      </c>
      <c r="D1676" s="22" t="s">
        <v>10</v>
      </c>
      <c r="E1676" s="22" t="s">
        <v>21</v>
      </c>
      <c r="F1676" s="25">
        <v>10.95</v>
      </c>
      <c r="G1676" s="22" t="s">
        <v>41</v>
      </c>
      <c r="H1676" s="26">
        <v>605</v>
      </c>
      <c r="I1676" s="27">
        <v>6624.75</v>
      </c>
      <c r="J1676" s="22" t="s">
        <v>22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09</v>
      </c>
      <c r="C1677" s="30">
        <v>44509.493057604399</v>
      </c>
      <c r="D1677" s="28" t="s">
        <v>10</v>
      </c>
      <c r="E1677" s="28" t="s">
        <v>21</v>
      </c>
      <c r="F1677" s="31">
        <v>10.95</v>
      </c>
      <c r="G1677" s="28" t="s">
        <v>41</v>
      </c>
      <c r="H1677" s="32">
        <v>21</v>
      </c>
      <c r="I1677" s="33">
        <v>229.95</v>
      </c>
      <c r="J1677" s="28" t="s">
        <v>24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09</v>
      </c>
      <c r="C1678" s="24">
        <v>44509.493057604901</v>
      </c>
      <c r="D1678" s="22" t="s">
        <v>10</v>
      </c>
      <c r="E1678" s="22" t="s">
        <v>21</v>
      </c>
      <c r="F1678" s="25">
        <v>10.95</v>
      </c>
      <c r="G1678" s="22" t="s">
        <v>41</v>
      </c>
      <c r="H1678" s="26">
        <v>108</v>
      </c>
      <c r="I1678" s="27">
        <v>1182.5999999999999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09</v>
      </c>
      <c r="C1679" s="30">
        <v>44509.493057606102</v>
      </c>
      <c r="D1679" s="28" t="s">
        <v>10</v>
      </c>
      <c r="E1679" s="28" t="s">
        <v>21</v>
      </c>
      <c r="F1679" s="31">
        <v>10.95</v>
      </c>
      <c r="G1679" s="28" t="s">
        <v>41</v>
      </c>
      <c r="H1679" s="32">
        <v>535</v>
      </c>
      <c r="I1679" s="33">
        <v>5858.25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09</v>
      </c>
      <c r="C1680" s="24">
        <v>44509.493057606102</v>
      </c>
      <c r="D1680" s="22" t="s">
        <v>10</v>
      </c>
      <c r="E1680" s="22" t="s">
        <v>21</v>
      </c>
      <c r="F1680" s="25">
        <v>10.95</v>
      </c>
      <c r="G1680" s="22" t="s">
        <v>41</v>
      </c>
      <c r="H1680" s="26">
        <v>545</v>
      </c>
      <c r="I1680" s="27">
        <v>5967.75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09</v>
      </c>
      <c r="C1681" s="30">
        <v>44509.493241582699</v>
      </c>
      <c r="D1681" s="28" t="s">
        <v>10</v>
      </c>
      <c r="E1681" s="28" t="s">
        <v>21</v>
      </c>
      <c r="F1681" s="31">
        <v>10.948</v>
      </c>
      <c r="G1681" s="28" t="s">
        <v>41</v>
      </c>
      <c r="H1681" s="32">
        <v>545</v>
      </c>
      <c r="I1681" s="33">
        <v>5966.66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09</v>
      </c>
      <c r="C1682" s="24">
        <v>44509.493241582903</v>
      </c>
      <c r="D1682" s="22" t="s">
        <v>10</v>
      </c>
      <c r="E1682" s="22" t="s">
        <v>21</v>
      </c>
      <c r="F1682" s="25">
        <v>10.948</v>
      </c>
      <c r="G1682" s="22" t="s">
        <v>41</v>
      </c>
      <c r="H1682" s="26">
        <v>1334</v>
      </c>
      <c r="I1682" s="27">
        <v>14604.63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09</v>
      </c>
      <c r="C1683" s="30">
        <v>44509.493241678203</v>
      </c>
      <c r="D1683" s="28" t="s">
        <v>10</v>
      </c>
      <c r="E1683" s="28" t="s">
        <v>21</v>
      </c>
      <c r="F1683" s="31">
        <v>10.948</v>
      </c>
      <c r="G1683" s="28" t="s">
        <v>41</v>
      </c>
      <c r="H1683" s="32">
        <v>1446</v>
      </c>
      <c r="I1683" s="33">
        <v>15830.81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09</v>
      </c>
      <c r="C1684" s="24">
        <v>44509.493241679098</v>
      </c>
      <c r="D1684" s="22" t="s">
        <v>10</v>
      </c>
      <c r="E1684" s="22" t="s">
        <v>29</v>
      </c>
      <c r="F1684" s="25">
        <v>81.430000000000007</v>
      </c>
      <c r="G1684" s="22" t="s">
        <v>41</v>
      </c>
      <c r="H1684" s="26">
        <v>902</v>
      </c>
      <c r="I1684" s="27">
        <v>73449.86</v>
      </c>
      <c r="J1684" s="22" t="s">
        <v>30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09</v>
      </c>
      <c r="C1685" s="30">
        <v>44509.4932419244</v>
      </c>
      <c r="D1685" s="28" t="s">
        <v>10</v>
      </c>
      <c r="E1685" s="28" t="s">
        <v>27</v>
      </c>
      <c r="F1685" s="31">
        <v>108.56</v>
      </c>
      <c r="G1685" s="28" t="s">
        <v>41</v>
      </c>
      <c r="H1685" s="32">
        <v>750</v>
      </c>
      <c r="I1685" s="33">
        <v>81420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09</v>
      </c>
      <c r="C1686" s="24">
        <v>44509.493242789002</v>
      </c>
      <c r="D1686" s="22" t="s">
        <v>10</v>
      </c>
      <c r="E1686" s="22" t="s">
        <v>27</v>
      </c>
      <c r="F1686" s="25">
        <v>108.56</v>
      </c>
      <c r="G1686" s="22" t="s">
        <v>41</v>
      </c>
      <c r="H1686" s="26">
        <v>85</v>
      </c>
      <c r="I1686" s="27">
        <v>9227.6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09</v>
      </c>
      <c r="C1687" s="30">
        <v>44509.4938042637</v>
      </c>
      <c r="D1687" s="28" t="s">
        <v>10</v>
      </c>
      <c r="E1687" s="28" t="s">
        <v>27</v>
      </c>
      <c r="F1687" s="31">
        <v>108.56</v>
      </c>
      <c r="G1687" s="28" t="s">
        <v>41</v>
      </c>
      <c r="H1687" s="32">
        <v>236</v>
      </c>
      <c r="I1687" s="33">
        <v>25620.16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09</v>
      </c>
      <c r="C1688" s="24">
        <v>44509.493804359503</v>
      </c>
      <c r="D1688" s="22" t="s">
        <v>10</v>
      </c>
      <c r="E1688" s="22" t="s">
        <v>27</v>
      </c>
      <c r="F1688" s="25">
        <v>108.56</v>
      </c>
      <c r="G1688" s="22" t="s">
        <v>41</v>
      </c>
      <c r="H1688" s="26">
        <v>107</v>
      </c>
      <c r="I1688" s="27">
        <v>11615.92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09</v>
      </c>
      <c r="C1689" s="30">
        <v>44509.4938043601</v>
      </c>
      <c r="D1689" s="28" t="s">
        <v>10</v>
      </c>
      <c r="E1689" s="28" t="s">
        <v>27</v>
      </c>
      <c r="F1689" s="31">
        <v>108.56</v>
      </c>
      <c r="G1689" s="28" t="s">
        <v>41</v>
      </c>
      <c r="H1689" s="32">
        <v>13</v>
      </c>
      <c r="I1689" s="33">
        <v>1411.28</v>
      </c>
      <c r="J1689" s="28" t="s">
        <v>28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09</v>
      </c>
      <c r="C1690" s="24">
        <v>44509.493843181503</v>
      </c>
      <c r="D1690" s="22" t="s">
        <v>10</v>
      </c>
      <c r="E1690" s="22" t="s">
        <v>21</v>
      </c>
      <c r="F1690" s="25">
        <v>10.944000000000001</v>
      </c>
      <c r="G1690" s="22" t="s">
        <v>41</v>
      </c>
      <c r="H1690" s="26">
        <v>1222</v>
      </c>
      <c r="I1690" s="27">
        <v>13373.57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09</v>
      </c>
      <c r="C1691" s="30">
        <v>44509.493843181699</v>
      </c>
      <c r="D1691" s="28" t="s">
        <v>10</v>
      </c>
      <c r="E1691" s="28" t="s">
        <v>21</v>
      </c>
      <c r="F1691" s="31">
        <v>10.944000000000001</v>
      </c>
      <c r="G1691" s="28" t="s">
        <v>41</v>
      </c>
      <c r="H1691" s="32">
        <v>1453</v>
      </c>
      <c r="I1691" s="33">
        <v>15901.63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09</v>
      </c>
      <c r="C1692" s="24">
        <v>44509.493915473402</v>
      </c>
      <c r="D1692" s="22" t="s">
        <v>10</v>
      </c>
      <c r="E1692" s="22" t="s">
        <v>27</v>
      </c>
      <c r="F1692" s="25">
        <v>108.52</v>
      </c>
      <c r="G1692" s="22" t="s">
        <v>41</v>
      </c>
      <c r="H1692" s="26">
        <v>224</v>
      </c>
      <c r="I1692" s="27">
        <v>24308.48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09</v>
      </c>
      <c r="C1693" s="30">
        <v>44509.494184159201</v>
      </c>
      <c r="D1693" s="28" t="s">
        <v>10</v>
      </c>
      <c r="E1693" s="28" t="s">
        <v>27</v>
      </c>
      <c r="F1693" s="31">
        <v>108.52</v>
      </c>
      <c r="G1693" s="28" t="s">
        <v>41</v>
      </c>
      <c r="H1693" s="32">
        <v>203</v>
      </c>
      <c r="I1693" s="33">
        <v>22029.56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09</v>
      </c>
      <c r="C1694" s="24">
        <v>44509.494184159703</v>
      </c>
      <c r="D1694" s="22" t="s">
        <v>10</v>
      </c>
      <c r="E1694" s="22" t="s">
        <v>27</v>
      </c>
      <c r="F1694" s="25">
        <v>108.52</v>
      </c>
      <c r="G1694" s="22" t="s">
        <v>41</v>
      </c>
      <c r="H1694" s="26">
        <v>517</v>
      </c>
      <c r="I1694" s="27">
        <v>56104.84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09</v>
      </c>
      <c r="C1695" s="30">
        <v>44509.494184160103</v>
      </c>
      <c r="D1695" s="28" t="s">
        <v>10</v>
      </c>
      <c r="E1695" s="28" t="s">
        <v>27</v>
      </c>
      <c r="F1695" s="31">
        <v>108.52</v>
      </c>
      <c r="G1695" s="28" t="s">
        <v>41</v>
      </c>
      <c r="H1695" s="32">
        <v>326</v>
      </c>
      <c r="I1695" s="33">
        <v>35377.519999999997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09</v>
      </c>
      <c r="C1696" s="24">
        <v>44509.494184256197</v>
      </c>
      <c r="D1696" s="22" t="s">
        <v>10</v>
      </c>
      <c r="E1696" s="22" t="s">
        <v>27</v>
      </c>
      <c r="F1696" s="25">
        <v>108.52</v>
      </c>
      <c r="G1696" s="22" t="s">
        <v>41</v>
      </c>
      <c r="H1696" s="26">
        <v>224</v>
      </c>
      <c r="I1696" s="27">
        <v>24308.48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09</v>
      </c>
      <c r="C1697" s="30">
        <v>44509.494489661898</v>
      </c>
      <c r="D1697" s="28" t="s">
        <v>10</v>
      </c>
      <c r="E1697" s="28" t="s">
        <v>27</v>
      </c>
      <c r="F1697" s="31">
        <v>108.48</v>
      </c>
      <c r="G1697" s="28" t="s">
        <v>41</v>
      </c>
      <c r="H1697" s="32">
        <v>220</v>
      </c>
      <c r="I1697" s="33">
        <v>23865.599999999999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09</v>
      </c>
      <c r="C1698" s="24">
        <v>44509.494489721597</v>
      </c>
      <c r="D1698" s="22" t="s">
        <v>10</v>
      </c>
      <c r="E1698" s="22" t="s">
        <v>27</v>
      </c>
      <c r="F1698" s="25">
        <v>108.48</v>
      </c>
      <c r="G1698" s="22" t="s">
        <v>41</v>
      </c>
      <c r="H1698" s="26">
        <v>500</v>
      </c>
      <c r="I1698" s="27">
        <v>54240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09</v>
      </c>
      <c r="C1699" s="30">
        <v>44509.494489818397</v>
      </c>
      <c r="D1699" s="28" t="s">
        <v>10</v>
      </c>
      <c r="E1699" s="28" t="s">
        <v>27</v>
      </c>
      <c r="F1699" s="31">
        <v>108.48</v>
      </c>
      <c r="G1699" s="28" t="s">
        <v>41</v>
      </c>
      <c r="H1699" s="32">
        <v>220</v>
      </c>
      <c r="I1699" s="33">
        <v>23865.599999999999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09</v>
      </c>
      <c r="C1700" s="24">
        <v>44509.494490054502</v>
      </c>
      <c r="D1700" s="22" t="s">
        <v>10</v>
      </c>
      <c r="E1700" s="22" t="s">
        <v>27</v>
      </c>
      <c r="F1700" s="25">
        <v>108.48</v>
      </c>
      <c r="G1700" s="22" t="s">
        <v>41</v>
      </c>
      <c r="H1700" s="26">
        <v>206</v>
      </c>
      <c r="I1700" s="27">
        <v>22346.880000000001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09</v>
      </c>
      <c r="C1701" s="30">
        <v>44509.494490054902</v>
      </c>
      <c r="D1701" s="28" t="s">
        <v>10</v>
      </c>
      <c r="E1701" s="28" t="s">
        <v>27</v>
      </c>
      <c r="F1701" s="31">
        <v>108.48</v>
      </c>
      <c r="G1701" s="28" t="s">
        <v>41</v>
      </c>
      <c r="H1701" s="32">
        <v>500</v>
      </c>
      <c r="I1701" s="33">
        <v>54240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09</v>
      </c>
      <c r="C1702" s="24">
        <v>44509.494490054902</v>
      </c>
      <c r="D1702" s="22" t="s">
        <v>10</v>
      </c>
      <c r="E1702" s="22" t="s">
        <v>27</v>
      </c>
      <c r="F1702" s="25">
        <v>108.48</v>
      </c>
      <c r="G1702" s="22" t="s">
        <v>41</v>
      </c>
      <c r="H1702" s="26">
        <v>236</v>
      </c>
      <c r="I1702" s="27">
        <v>25601.279999999999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09</v>
      </c>
      <c r="C1703" s="30">
        <v>44509.494490290002</v>
      </c>
      <c r="D1703" s="28" t="s">
        <v>10</v>
      </c>
      <c r="E1703" s="28" t="s">
        <v>27</v>
      </c>
      <c r="F1703" s="31">
        <v>108.48</v>
      </c>
      <c r="G1703" s="28" t="s">
        <v>41</v>
      </c>
      <c r="H1703" s="32">
        <v>750</v>
      </c>
      <c r="I1703" s="33">
        <v>81360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09</v>
      </c>
      <c r="C1704" s="24">
        <v>44509.494508477903</v>
      </c>
      <c r="D1704" s="22" t="s">
        <v>10</v>
      </c>
      <c r="E1704" s="22" t="s">
        <v>27</v>
      </c>
      <c r="F1704" s="25">
        <v>108.48</v>
      </c>
      <c r="G1704" s="22" t="s">
        <v>41</v>
      </c>
      <c r="H1704" s="26">
        <v>145</v>
      </c>
      <c r="I1704" s="27">
        <v>15729.6</v>
      </c>
      <c r="J1704" s="22" t="s">
        <v>24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09</v>
      </c>
      <c r="C1705" s="30">
        <v>44509.494508478398</v>
      </c>
      <c r="D1705" s="28" t="s">
        <v>10</v>
      </c>
      <c r="E1705" s="28" t="s">
        <v>27</v>
      </c>
      <c r="F1705" s="31">
        <v>108.48</v>
      </c>
      <c r="G1705" s="28" t="s">
        <v>41</v>
      </c>
      <c r="H1705" s="32">
        <v>69</v>
      </c>
      <c r="I1705" s="33">
        <v>7485.12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09</v>
      </c>
      <c r="C1706" s="24">
        <v>44509.496291084397</v>
      </c>
      <c r="D1706" s="22" t="s">
        <v>10</v>
      </c>
      <c r="E1706" s="22" t="s">
        <v>27</v>
      </c>
      <c r="F1706" s="25">
        <v>108.48</v>
      </c>
      <c r="G1706" s="22" t="s">
        <v>41</v>
      </c>
      <c r="H1706" s="26">
        <v>35</v>
      </c>
      <c r="I1706" s="27">
        <v>3796.8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09</v>
      </c>
      <c r="C1707" s="30">
        <v>44509.496291149902</v>
      </c>
      <c r="D1707" s="28" t="s">
        <v>10</v>
      </c>
      <c r="E1707" s="28" t="s">
        <v>21</v>
      </c>
      <c r="F1707" s="31">
        <v>10.936</v>
      </c>
      <c r="G1707" s="28" t="s">
        <v>41</v>
      </c>
      <c r="H1707" s="32">
        <v>1266</v>
      </c>
      <c r="I1707" s="33">
        <v>13844.98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09</v>
      </c>
      <c r="C1708" s="24">
        <v>44509.496291149902</v>
      </c>
      <c r="D1708" s="22" t="s">
        <v>10</v>
      </c>
      <c r="E1708" s="22" t="s">
        <v>21</v>
      </c>
      <c r="F1708" s="25">
        <v>10.936</v>
      </c>
      <c r="G1708" s="22" t="s">
        <v>41</v>
      </c>
      <c r="H1708" s="26">
        <v>1083</v>
      </c>
      <c r="I1708" s="27">
        <v>11843.69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09</v>
      </c>
      <c r="C1709" s="30">
        <v>44509.496291149902</v>
      </c>
      <c r="D1709" s="28" t="s">
        <v>10</v>
      </c>
      <c r="E1709" s="28" t="s">
        <v>21</v>
      </c>
      <c r="F1709" s="31">
        <v>10.936</v>
      </c>
      <c r="G1709" s="28" t="s">
        <v>41</v>
      </c>
      <c r="H1709" s="32">
        <v>206</v>
      </c>
      <c r="I1709" s="33">
        <v>2252.8200000000002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09</v>
      </c>
      <c r="C1710" s="24">
        <v>44509.496291149997</v>
      </c>
      <c r="D1710" s="22" t="s">
        <v>10</v>
      </c>
      <c r="E1710" s="22" t="s">
        <v>21</v>
      </c>
      <c r="F1710" s="25">
        <v>10.936</v>
      </c>
      <c r="G1710" s="22" t="s">
        <v>41</v>
      </c>
      <c r="H1710" s="26">
        <v>1201</v>
      </c>
      <c r="I1710" s="27">
        <v>13134.14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09</v>
      </c>
      <c r="C1711" s="30">
        <v>44509.496291149997</v>
      </c>
      <c r="D1711" s="28" t="s">
        <v>10</v>
      </c>
      <c r="E1711" s="28" t="s">
        <v>21</v>
      </c>
      <c r="F1711" s="31">
        <v>10.936</v>
      </c>
      <c r="G1711" s="28" t="s">
        <v>41</v>
      </c>
      <c r="H1711" s="32">
        <v>124</v>
      </c>
      <c r="I1711" s="33">
        <v>1356.06</v>
      </c>
      <c r="J1711" s="28" t="s">
        <v>22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09</v>
      </c>
      <c r="C1712" s="24">
        <v>44509.496291150099</v>
      </c>
      <c r="D1712" s="22" t="s">
        <v>10</v>
      </c>
      <c r="E1712" s="22" t="s">
        <v>21</v>
      </c>
      <c r="F1712" s="25">
        <v>10.936</v>
      </c>
      <c r="G1712" s="22" t="s">
        <v>41</v>
      </c>
      <c r="H1712" s="26">
        <v>1065</v>
      </c>
      <c r="I1712" s="27">
        <v>11646.84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09</v>
      </c>
      <c r="C1713" s="30">
        <v>44509.496291153097</v>
      </c>
      <c r="D1713" s="28" t="s">
        <v>10</v>
      </c>
      <c r="E1713" s="28" t="s">
        <v>21</v>
      </c>
      <c r="F1713" s="31">
        <v>10.936</v>
      </c>
      <c r="G1713" s="28" t="s">
        <v>41</v>
      </c>
      <c r="H1713" s="32">
        <v>346</v>
      </c>
      <c r="I1713" s="33">
        <v>3783.86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09</v>
      </c>
      <c r="C1714" s="24">
        <v>44509.496291854703</v>
      </c>
      <c r="D1714" s="22" t="s">
        <v>10</v>
      </c>
      <c r="E1714" s="22" t="s">
        <v>27</v>
      </c>
      <c r="F1714" s="25">
        <v>108.5</v>
      </c>
      <c r="G1714" s="22" t="s">
        <v>41</v>
      </c>
      <c r="H1714" s="26">
        <v>1340</v>
      </c>
      <c r="I1714" s="27">
        <v>145390</v>
      </c>
      <c r="J1714" s="22" t="s">
        <v>24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09</v>
      </c>
      <c r="C1715" s="30">
        <v>44509.497785123298</v>
      </c>
      <c r="D1715" s="28" t="s">
        <v>10</v>
      </c>
      <c r="E1715" s="28" t="s">
        <v>27</v>
      </c>
      <c r="F1715" s="31">
        <v>108.5</v>
      </c>
      <c r="G1715" s="28" t="s">
        <v>41</v>
      </c>
      <c r="H1715" s="32">
        <v>657</v>
      </c>
      <c r="I1715" s="33">
        <v>71284.5</v>
      </c>
      <c r="J1715" s="28" t="s">
        <v>24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09</v>
      </c>
      <c r="C1716" s="24">
        <v>44509.497785124098</v>
      </c>
      <c r="D1716" s="22" t="s">
        <v>10</v>
      </c>
      <c r="E1716" s="22" t="s">
        <v>27</v>
      </c>
      <c r="F1716" s="25">
        <v>108.5</v>
      </c>
      <c r="G1716" s="22" t="s">
        <v>41</v>
      </c>
      <c r="H1716" s="26">
        <v>8</v>
      </c>
      <c r="I1716" s="27">
        <v>868</v>
      </c>
      <c r="J1716" s="22" t="s">
        <v>24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09</v>
      </c>
      <c r="C1717" s="30">
        <v>44509.497785124098</v>
      </c>
      <c r="D1717" s="28" t="s">
        <v>10</v>
      </c>
      <c r="E1717" s="28" t="s">
        <v>27</v>
      </c>
      <c r="F1717" s="31">
        <v>108.5</v>
      </c>
      <c r="G1717" s="28" t="s">
        <v>41</v>
      </c>
      <c r="H1717" s="32">
        <v>38</v>
      </c>
      <c r="I1717" s="33">
        <v>4123</v>
      </c>
      <c r="J1717" s="28" t="s">
        <v>24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09</v>
      </c>
      <c r="C1718" s="24">
        <v>44509.497785124702</v>
      </c>
      <c r="D1718" s="22" t="s">
        <v>10</v>
      </c>
      <c r="E1718" s="22" t="s">
        <v>27</v>
      </c>
      <c r="F1718" s="25">
        <v>108.5</v>
      </c>
      <c r="G1718" s="22" t="s">
        <v>41</v>
      </c>
      <c r="H1718" s="26">
        <v>25</v>
      </c>
      <c r="I1718" s="27">
        <v>2712.5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09</v>
      </c>
      <c r="C1719" s="30">
        <v>44509.497785126201</v>
      </c>
      <c r="D1719" s="28" t="s">
        <v>10</v>
      </c>
      <c r="E1719" s="28" t="s">
        <v>27</v>
      </c>
      <c r="F1719" s="31">
        <v>108.5</v>
      </c>
      <c r="G1719" s="28" t="s">
        <v>41</v>
      </c>
      <c r="H1719" s="32">
        <v>326</v>
      </c>
      <c r="I1719" s="33">
        <v>35371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09</v>
      </c>
      <c r="C1720" s="24">
        <v>44509.497785221902</v>
      </c>
      <c r="D1720" s="22" t="s">
        <v>10</v>
      </c>
      <c r="E1720" s="22" t="s">
        <v>27</v>
      </c>
      <c r="F1720" s="25">
        <v>108.5</v>
      </c>
      <c r="G1720" s="22" t="s">
        <v>41</v>
      </c>
      <c r="H1720" s="26">
        <v>902</v>
      </c>
      <c r="I1720" s="27">
        <v>97867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09</v>
      </c>
      <c r="C1721" s="30">
        <v>44509.497785222498</v>
      </c>
      <c r="D1721" s="28" t="s">
        <v>10</v>
      </c>
      <c r="E1721" s="28" t="s">
        <v>27</v>
      </c>
      <c r="F1721" s="31">
        <v>108.5</v>
      </c>
      <c r="G1721" s="28" t="s">
        <v>41</v>
      </c>
      <c r="H1721" s="32">
        <v>89</v>
      </c>
      <c r="I1721" s="33">
        <v>9656.5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09</v>
      </c>
      <c r="C1722" s="24">
        <v>44509.4977852226</v>
      </c>
      <c r="D1722" s="22" t="s">
        <v>10</v>
      </c>
      <c r="E1722" s="22" t="s">
        <v>27</v>
      </c>
      <c r="F1722" s="25">
        <v>108.5</v>
      </c>
      <c r="G1722" s="22" t="s">
        <v>41</v>
      </c>
      <c r="H1722" s="26">
        <v>1050</v>
      </c>
      <c r="I1722" s="27">
        <v>113925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09</v>
      </c>
      <c r="C1723" s="30">
        <v>44509.4977853194</v>
      </c>
      <c r="D1723" s="28" t="s">
        <v>10</v>
      </c>
      <c r="E1723" s="28" t="s">
        <v>27</v>
      </c>
      <c r="F1723" s="31">
        <v>108.5</v>
      </c>
      <c r="G1723" s="28" t="s">
        <v>41</v>
      </c>
      <c r="H1723" s="32">
        <v>283</v>
      </c>
      <c r="I1723" s="33">
        <v>30705.5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09</v>
      </c>
      <c r="C1724" s="24">
        <v>44509.497785454099</v>
      </c>
      <c r="D1724" s="22" t="s">
        <v>10</v>
      </c>
      <c r="E1724" s="22" t="s">
        <v>27</v>
      </c>
      <c r="F1724" s="25">
        <v>108.48</v>
      </c>
      <c r="G1724" s="22" t="s">
        <v>41</v>
      </c>
      <c r="H1724" s="26">
        <v>639</v>
      </c>
      <c r="I1724" s="27">
        <v>69318.720000000001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09</v>
      </c>
      <c r="C1725" s="30">
        <v>44509.4977854557</v>
      </c>
      <c r="D1725" s="28" t="s">
        <v>10</v>
      </c>
      <c r="E1725" s="28" t="s">
        <v>27</v>
      </c>
      <c r="F1725" s="31">
        <v>108.48</v>
      </c>
      <c r="G1725" s="28" t="s">
        <v>41</v>
      </c>
      <c r="H1725" s="32">
        <v>338</v>
      </c>
      <c r="I1725" s="33">
        <v>36666.239999999998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09</v>
      </c>
      <c r="C1726" s="24">
        <v>44509.497785457097</v>
      </c>
      <c r="D1726" s="22" t="s">
        <v>10</v>
      </c>
      <c r="E1726" s="22" t="s">
        <v>27</v>
      </c>
      <c r="F1726" s="25">
        <v>108.5</v>
      </c>
      <c r="G1726" s="22" t="s">
        <v>41</v>
      </c>
      <c r="H1726" s="26">
        <v>251</v>
      </c>
      <c r="I1726" s="27">
        <v>27233.5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09</v>
      </c>
      <c r="C1727" s="30">
        <v>44509.497785550797</v>
      </c>
      <c r="D1727" s="28" t="s">
        <v>10</v>
      </c>
      <c r="E1727" s="28" t="s">
        <v>27</v>
      </c>
      <c r="F1727" s="31">
        <v>108.48</v>
      </c>
      <c r="G1727" s="28" t="s">
        <v>41</v>
      </c>
      <c r="H1727" s="32">
        <v>199</v>
      </c>
      <c r="I1727" s="33">
        <v>21587.52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09</v>
      </c>
      <c r="C1728" s="24">
        <v>44509.497785550797</v>
      </c>
      <c r="D1728" s="22" t="s">
        <v>10</v>
      </c>
      <c r="E1728" s="22" t="s">
        <v>27</v>
      </c>
      <c r="F1728" s="25">
        <v>108.48</v>
      </c>
      <c r="G1728" s="22" t="s">
        <v>41</v>
      </c>
      <c r="H1728" s="26">
        <v>199</v>
      </c>
      <c r="I1728" s="27">
        <v>21587.52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09</v>
      </c>
      <c r="C1729" s="30">
        <v>44509.497785550797</v>
      </c>
      <c r="D1729" s="28" t="s">
        <v>10</v>
      </c>
      <c r="E1729" s="28" t="s">
        <v>27</v>
      </c>
      <c r="F1729" s="31">
        <v>108.48</v>
      </c>
      <c r="G1729" s="28" t="s">
        <v>41</v>
      </c>
      <c r="H1729" s="32">
        <v>199</v>
      </c>
      <c r="I1729" s="33">
        <v>21587.52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09</v>
      </c>
      <c r="C1730" s="24">
        <v>44509.497785550797</v>
      </c>
      <c r="D1730" s="22" t="s">
        <v>10</v>
      </c>
      <c r="E1730" s="22" t="s">
        <v>27</v>
      </c>
      <c r="F1730" s="25">
        <v>108.48</v>
      </c>
      <c r="G1730" s="22" t="s">
        <v>41</v>
      </c>
      <c r="H1730" s="26">
        <v>2</v>
      </c>
      <c r="I1730" s="27">
        <v>216.96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09</v>
      </c>
      <c r="C1731" s="30">
        <v>44509.497785553598</v>
      </c>
      <c r="D1731" s="28" t="s">
        <v>10</v>
      </c>
      <c r="E1731" s="28" t="s">
        <v>27</v>
      </c>
      <c r="F1731" s="31">
        <v>108.48</v>
      </c>
      <c r="G1731" s="28" t="s">
        <v>41</v>
      </c>
      <c r="H1731" s="32">
        <v>43</v>
      </c>
      <c r="I1731" s="33">
        <v>4664.6400000000003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09</v>
      </c>
      <c r="C1732" s="24">
        <v>44509.497785553896</v>
      </c>
      <c r="D1732" s="22" t="s">
        <v>10</v>
      </c>
      <c r="E1732" s="22" t="s">
        <v>27</v>
      </c>
      <c r="F1732" s="25">
        <v>108.48</v>
      </c>
      <c r="G1732" s="22" t="s">
        <v>41</v>
      </c>
      <c r="H1732" s="26">
        <v>152</v>
      </c>
      <c r="I1732" s="27">
        <v>16488.96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09</v>
      </c>
      <c r="C1733" s="30">
        <v>44509.497785555097</v>
      </c>
      <c r="D1733" s="28" t="s">
        <v>10</v>
      </c>
      <c r="E1733" s="28" t="s">
        <v>27</v>
      </c>
      <c r="F1733" s="31">
        <v>108.48</v>
      </c>
      <c r="G1733" s="28" t="s">
        <v>41</v>
      </c>
      <c r="H1733" s="32">
        <v>4</v>
      </c>
      <c r="I1733" s="33">
        <v>433.92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09</v>
      </c>
      <c r="C1734" s="24">
        <v>44509.497785555097</v>
      </c>
      <c r="D1734" s="22" t="s">
        <v>10</v>
      </c>
      <c r="E1734" s="22" t="s">
        <v>27</v>
      </c>
      <c r="F1734" s="25">
        <v>108.48</v>
      </c>
      <c r="G1734" s="22" t="s">
        <v>41</v>
      </c>
      <c r="H1734" s="26">
        <v>100</v>
      </c>
      <c r="I1734" s="27">
        <v>10848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09</v>
      </c>
      <c r="C1735" s="30">
        <v>44509.497785569598</v>
      </c>
      <c r="D1735" s="28" t="s">
        <v>10</v>
      </c>
      <c r="E1735" s="28" t="s">
        <v>27</v>
      </c>
      <c r="F1735" s="31">
        <v>108.48</v>
      </c>
      <c r="G1735" s="28" t="s">
        <v>41</v>
      </c>
      <c r="H1735" s="32">
        <v>58</v>
      </c>
      <c r="I1735" s="33">
        <v>6291.84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09</v>
      </c>
      <c r="C1736" s="24">
        <v>44509.497795088901</v>
      </c>
      <c r="D1736" s="22" t="s">
        <v>10</v>
      </c>
      <c r="E1736" s="22" t="s">
        <v>27</v>
      </c>
      <c r="F1736" s="25">
        <v>108.48</v>
      </c>
      <c r="G1736" s="22" t="s">
        <v>41</v>
      </c>
      <c r="H1736" s="26">
        <v>929</v>
      </c>
      <c r="I1736" s="27">
        <v>100777.92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09</v>
      </c>
      <c r="C1737" s="30">
        <v>44509.497795090501</v>
      </c>
      <c r="D1737" s="28" t="s">
        <v>10</v>
      </c>
      <c r="E1737" s="28" t="s">
        <v>27</v>
      </c>
      <c r="F1737" s="31">
        <v>108.48</v>
      </c>
      <c r="G1737" s="28" t="s">
        <v>41</v>
      </c>
      <c r="H1737" s="32">
        <v>39</v>
      </c>
      <c r="I1737" s="33">
        <v>4230.72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09</v>
      </c>
      <c r="C1738" s="24">
        <v>44509.498897269703</v>
      </c>
      <c r="D1738" s="22" t="s">
        <v>10</v>
      </c>
      <c r="E1738" s="22" t="s">
        <v>21</v>
      </c>
      <c r="F1738" s="25">
        <v>10.932</v>
      </c>
      <c r="G1738" s="22" t="s">
        <v>41</v>
      </c>
      <c r="H1738" s="26">
        <v>3</v>
      </c>
      <c r="I1738" s="27">
        <v>32.799999999999997</v>
      </c>
      <c r="J1738" s="22" t="s">
        <v>22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09</v>
      </c>
      <c r="C1739" s="30">
        <v>44509.499332416599</v>
      </c>
      <c r="D1739" s="28" t="s">
        <v>10</v>
      </c>
      <c r="E1739" s="28" t="s">
        <v>21</v>
      </c>
      <c r="F1739" s="31">
        <v>10.932</v>
      </c>
      <c r="G1739" s="28" t="s">
        <v>41</v>
      </c>
      <c r="H1739" s="32">
        <v>590</v>
      </c>
      <c r="I1739" s="33">
        <v>6449.88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09</v>
      </c>
      <c r="C1740" s="24">
        <v>44509.499332444102</v>
      </c>
      <c r="D1740" s="22" t="s">
        <v>10</v>
      </c>
      <c r="E1740" s="22" t="s">
        <v>21</v>
      </c>
      <c r="F1740" s="25">
        <v>10.932</v>
      </c>
      <c r="G1740" s="22" t="s">
        <v>41</v>
      </c>
      <c r="H1740" s="26">
        <v>1800</v>
      </c>
      <c r="I1740" s="27">
        <v>19677.599999999999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09</v>
      </c>
      <c r="C1741" s="30">
        <v>44509.4993325619</v>
      </c>
      <c r="D1741" s="28" t="s">
        <v>10</v>
      </c>
      <c r="E1741" s="28" t="s">
        <v>21</v>
      </c>
      <c r="F1741" s="31">
        <v>10.932</v>
      </c>
      <c r="G1741" s="28" t="s">
        <v>41</v>
      </c>
      <c r="H1741" s="32">
        <v>152</v>
      </c>
      <c r="I1741" s="33">
        <v>1661.66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09</v>
      </c>
      <c r="C1742" s="24">
        <v>44509.4999247901</v>
      </c>
      <c r="D1742" s="22" t="s">
        <v>10</v>
      </c>
      <c r="E1742" s="22" t="s">
        <v>27</v>
      </c>
      <c r="F1742" s="25">
        <v>108.5</v>
      </c>
      <c r="G1742" s="22" t="s">
        <v>41</v>
      </c>
      <c r="H1742" s="26">
        <v>599</v>
      </c>
      <c r="I1742" s="27">
        <v>64991.5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09</v>
      </c>
      <c r="C1743" s="30">
        <v>44509.499924845797</v>
      </c>
      <c r="D1743" s="28" t="s">
        <v>10</v>
      </c>
      <c r="E1743" s="28" t="s">
        <v>27</v>
      </c>
      <c r="F1743" s="31">
        <v>108.5</v>
      </c>
      <c r="G1743" s="28" t="s">
        <v>41</v>
      </c>
      <c r="H1743" s="32">
        <v>1872</v>
      </c>
      <c r="I1743" s="33">
        <v>203112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09</v>
      </c>
      <c r="C1744" s="24">
        <v>44509.499924846998</v>
      </c>
      <c r="D1744" s="22" t="s">
        <v>10</v>
      </c>
      <c r="E1744" s="22" t="s">
        <v>27</v>
      </c>
      <c r="F1744" s="25">
        <v>108.5</v>
      </c>
      <c r="G1744" s="22" t="s">
        <v>41</v>
      </c>
      <c r="H1744" s="26">
        <v>55</v>
      </c>
      <c r="I1744" s="27">
        <v>5967.5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09</v>
      </c>
      <c r="C1745" s="30">
        <v>44509.499925079603</v>
      </c>
      <c r="D1745" s="28" t="s">
        <v>10</v>
      </c>
      <c r="E1745" s="28" t="s">
        <v>27</v>
      </c>
      <c r="F1745" s="31">
        <v>108.5</v>
      </c>
      <c r="G1745" s="28" t="s">
        <v>41</v>
      </c>
      <c r="H1745" s="32">
        <v>273</v>
      </c>
      <c r="I1745" s="33">
        <v>29620.5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09</v>
      </c>
      <c r="C1746" s="24">
        <v>44509.500402157602</v>
      </c>
      <c r="D1746" s="22" t="s">
        <v>10</v>
      </c>
      <c r="E1746" s="22" t="s">
        <v>21</v>
      </c>
      <c r="F1746" s="25">
        <v>10.933999999999999</v>
      </c>
      <c r="G1746" s="22" t="s">
        <v>41</v>
      </c>
      <c r="H1746" s="26">
        <v>1955</v>
      </c>
      <c r="I1746" s="27">
        <v>21375.97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09</v>
      </c>
      <c r="C1747" s="30">
        <v>44509.500402272402</v>
      </c>
      <c r="D1747" s="28" t="s">
        <v>10</v>
      </c>
      <c r="E1747" s="28" t="s">
        <v>21</v>
      </c>
      <c r="F1747" s="31">
        <v>10.933999999999999</v>
      </c>
      <c r="G1747" s="28" t="s">
        <v>41</v>
      </c>
      <c r="H1747" s="32">
        <v>639</v>
      </c>
      <c r="I1747" s="33">
        <v>6986.83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09</v>
      </c>
      <c r="C1748" s="24">
        <v>44509.500402277903</v>
      </c>
      <c r="D1748" s="22" t="s">
        <v>10</v>
      </c>
      <c r="E1748" s="22" t="s">
        <v>21</v>
      </c>
      <c r="F1748" s="25">
        <v>10.933999999999999</v>
      </c>
      <c r="G1748" s="22" t="s">
        <v>41</v>
      </c>
      <c r="H1748" s="26">
        <v>165</v>
      </c>
      <c r="I1748" s="27">
        <v>1804.11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09</v>
      </c>
      <c r="C1749" s="30">
        <v>44509.501372776598</v>
      </c>
      <c r="D1749" s="28" t="s">
        <v>10</v>
      </c>
      <c r="E1749" s="28" t="s">
        <v>27</v>
      </c>
      <c r="F1749" s="31">
        <v>108.48</v>
      </c>
      <c r="G1749" s="28" t="s">
        <v>41</v>
      </c>
      <c r="H1749" s="32">
        <v>580</v>
      </c>
      <c r="I1749" s="33">
        <v>62918.400000000001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09</v>
      </c>
      <c r="C1750" s="24">
        <v>44509.501422633002</v>
      </c>
      <c r="D1750" s="22" t="s">
        <v>10</v>
      </c>
      <c r="E1750" s="22" t="s">
        <v>27</v>
      </c>
      <c r="F1750" s="25">
        <v>108.48</v>
      </c>
      <c r="G1750" s="22" t="s">
        <v>41</v>
      </c>
      <c r="H1750" s="26">
        <v>169</v>
      </c>
      <c r="I1750" s="27">
        <v>18333.12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09</v>
      </c>
      <c r="C1751" s="30">
        <v>44509.501422634203</v>
      </c>
      <c r="D1751" s="28" t="s">
        <v>10</v>
      </c>
      <c r="E1751" s="28" t="s">
        <v>27</v>
      </c>
      <c r="F1751" s="31">
        <v>108.48</v>
      </c>
      <c r="G1751" s="28" t="s">
        <v>41</v>
      </c>
      <c r="H1751" s="32">
        <v>438</v>
      </c>
      <c r="I1751" s="33">
        <v>47514.239999999998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09</v>
      </c>
      <c r="C1752" s="24">
        <v>44509.5014227301</v>
      </c>
      <c r="D1752" s="22" t="s">
        <v>10</v>
      </c>
      <c r="E1752" s="22" t="s">
        <v>27</v>
      </c>
      <c r="F1752" s="25">
        <v>108.48</v>
      </c>
      <c r="G1752" s="22" t="s">
        <v>41</v>
      </c>
      <c r="H1752" s="26">
        <v>140</v>
      </c>
      <c r="I1752" s="27">
        <v>15187.2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09</v>
      </c>
      <c r="C1753" s="30">
        <v>44509.501423135102</v>
      </c>
      <c r="D1753" s="28" t="s">
        <v>10</v>
      </c>
      <c r="E1753" s="28" t="s">
        <v>27</v>
      </c>
      <c r="F1753" s="31">
        <v>108.48</v>
      </c>
      <c r="G1753" s="28" t="s">
        <v>41</v>
      </c>
      <c r="H1753" s="32">
        <v>342</v>
      </c>
      <c r="I1753" s="33">
        <v>37100.160000000003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09</v>
      </c>
      <c r="C1754" s="24">
        <v>44509.5018477064</v>
      </c>
      <c r="D1754" s="22" t="s">
        <v>10</v>
      </c>
      <c r="E1754" s="22" t="s">
        <v>21</v>
      </c>
      <c r="F1754" s="25">
        <v>10.933999999999999</v>
      </c>
      <c r="G1754" s="22" t="s">
        <v>41</v>
      </c>
      <c r="H1754" s="26">
        <v>143</v>
      </c>
      <c r="I1754" s="27">
        <v>1563.56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09</v>
      </c>
      <c r="C1755" s="30">
        <v>44509.501847707499</v>
      </c>
      <c r="D1755" s="28" t="s">
        <v>10</v>
      </c>
      <c r="E1755" s="28" t="s">
        <v>21</v>
      </c>
      <c r="F1755" s="31">
        <v>10.933999999999999</v>
      </c>
      <c r="G1755" s="28" t="s">
        <v>41</v>
      </c>
      <c r="H1755" s="32">
        <v>143</v>
      </c>
      <c r="I1755" s="33">
        <v>1563.56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09</v>
      </c>
      <c r="C1756" s="24">
        <v>44509.501847707703</v>
      </c>
      <c r="D1756" s="22" t="s">
        <v>10</v>
      </c>
      <c r="E1756" s="22" t="s">
        <v>21</v>
      </c>
      <c r="F1756" s="25">
        <v>10.933999999999999</v>
      </c>
      <c r="G1756" s="22" t="s">
        <v>41</v>
      </c>
      <c r="H1756" s="26">
        <v>143</v>
      </c>
      <c r="I1756" s="27">
        <v>1563.56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09</v>
      </c>
      <c r="C1757" s="30">
        <v>44509.5018477087</v>
      </c>
      <c r="D1757" s="28" t="s">
        <v>10</v>
      </c>
      <c r="E1757" s="28" t="s">
        <v>21</v>
      </c>
      <c r="F1757" s="31">
        <v>10.933999999999999</v>
      </c>
      <c r="G1757" s="28" t="s">
        <v>41</v>
      </c>
      <c r="H1757" s="32">
        <v>143</v>
      </c>
      <c r="I1757" s="33">
        <v>1563.56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09</v>
      </c>
      <c r="C1758" s="24">
        <v>44509.501847708903</v>
      </c>
      <c r="D1758" s="22" t="s">
        <v>10</v>
      </c>
      <c r="E1758" s="22" t="s">
        <v>21</v>
      </c>
      <c r="F1758" s="25">
        <v>10.933999999999999</v>
      </c>
      <c r="G1758" s="22" t="s">
        <v>41</v>
      </c>
      <c r="H1758" s="26">
        <v>62</v>
      </c>
      <c r="I1758" s="27">
        <v>677.91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09</v>
      </c>
      <c r="C1759" s="30">
        <v>44509.501847710097</v>
      </c>
      <c r="D1759" s="28" t="s">
        <v>10</v>
      </c>
      <c r="E1759" s="28" t="s">
        <v>21</v>
      </c>
      <c r="F1759" s="31">
        <v>10.933999999999999</v>
      </c>
      <c r="G1759" s="28" t="s">
        <v>41</v>
      </c>
      <c r="H1759" s="32">
        <v>81</v>
      </c>
      <c r="I1759" s="33">
        <v>885.65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09</v>
      </c>
      <c r="C1760" s="24">
        <v>44509.501847743602</v>
      </c>
      <c r="D1760" s="22" t="s">
        <v>10</v>
      </c>
      <c r="E1760" s="22" t="s">
        <v>21</v>
      </c>
      <c r="F1760" s="25">
        <v>10.933999999999999</v>
      </c>
      <c r="G1760" s="22" t="s">
        <v>41</v>
      </c>
      <c r="H1760" s="26">
        <v>143</v>
      </c>
      <c r="I1760" s="27">
        <v>1563.56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09</v>
      </c>
      <c r="C1761" s="30">
        <v>44509.501847743799</v>
      </c>
      <c r="D1761" s="28" t="s">
        <v>10</v>
      </c>
      <c r="E1761" s="28" t="s">
        <v>21</v>
      </c>
      <c r="F1761" s="31">
        <v>10.933999999999999</v>
      </c>
      <c r="G1761" s="28" t="s">
        <v>41</v>
      </c>
      <c r="H1761" s="32">
        <v>52</v>
      </c>
      <c r="I1761" s="33">
        <v>568.57000000000005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09</v>
      </c>
      <c r="C1762" s="24">
        <v>44509.501847744497</v>
      </c>
      <c r="D1762" s="22" t="s">
        <v>10</v>
      </c>
      <c r="E1762" s="22" t="s">
        <v>21</v>
      </c>
      <c r="F1762" s="25">
        <v>10.933999999999999</v>
      </c>
      <c r="G1762" s="22" t="s">
        <v>41</v>
      </c>
      <c r="H1762" s="26">
        <v>51</v>
      </c>
      <c r="I1762" s="27">
        <v>557.63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09</v>
      </c>
      <c r="C1763" s="30">
        <v>44509.5018478044</v>
      </c>
      <c r="D1763" s="28" t="s">
        <v>10</v>
      </c>
      <c r="E1763" s="28" t="s">
        <v>27</v>
      </c>
      <c r="F1763" s="31">
        <v>108.48</v>
      </c>
      <c r="G1763" s="28" t="s">
        <v>41</v>
      </c>
      <c r="H1763" s="32">
        <v>1213</v>
      </c>
      <c r="I1763" s="33">
        <v>131586.23999999999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09</v>
      </c>
      <c r="C1764" s="24">
        <v>44509.501847805703</v>
      </c>
      <c r="D1764" s="22" t="s">
        <v>10</v>
      </c>
      <c r="E1764" s="22" t="s">
        <v>21</v>
      </c>
      <c r="F1764" s="25">
        <v>10.933999999999999</v>
      </c>
      <c r="G1764" s="22" t="s">
        <v>41</v>
      </c>
      <c r="H1764" s="26">
        <v>288</v>
      </c>
      <c r="I1764" s="27">
        <v>3148.99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09</v>
      </c>
      <c r="C1765" s="30">
        <v>44509.501847806401</v>
      </c>
      <c r="D1765" s="28" t="s">
        <v>10</v>
      </c>
      <c r="E1765" s="28" t="s">
        <v>21</v>
      </c>
      <c r="F1765" s="31">
        <v>10.933999999999999</v>
      </c>
      <c r="G1765" s="28" t="s">
        <v>41</v>
      </c>
      <c r="H1765" s="32">
        <v>150</v>
      </c>
      <c r="I1765" s="33">
        <v>1640.1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09</v>
      </c>
      <c r="C1766" s="24">
        <v>44509.501847806598</v>
      </c>
      <c r="D1766" s="22" t="s">
        <v>10</v>
      </c>
      <c r="E1766" s="22" t="s">
        <v>21</v>
      </c>
      <c r="F1766" s="25">
        <v>10.933999999999999</v>
      </c>
      <c r="G1766" s="22" t="s">
        <v>41</v>
      </c>
      <c r="H1766" s="26">
        <v>150</v>
      </c>
      <c r="I1766" s="27">
        <v>1640.1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09</v>
      </c>
      <c r="C1767" s="30">
        <v>44509.5018478067</v>
      </c>
      <c r="D1767" s="28" t="s">
        <v>10</v>
      </c>
      <c r="E1767" s="28" t="s">
        <v>21</v>
      </c>
      <c r="F1767" s="31">
        <v>10.933999999999999</v>
      </c>
      <c r="G1767" s="28" t="s">
        <v>41</v>
      </c>
      <c r="H1767" s="32">
        <v>750</v>
      </c>
      <c r="I1767" s="33">
        <v>8200.5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09</v>
      </c>
      <c r="C1768" s="24">
        <v>44509.501847807303</v>
      </c>
      <c r="D1768" s="22" t="s">
        <v>10</v>
      </c>
      <c r="E1768" s="22" t="s">
        <v>21</v>
      </c>
      <c r="F1768" s="25">
        <v>10.933999999999999</v>
      </c>
      <c r="G1768" s="22" t="s">
        <v>41</v>
      </c>
      <c r="H1768" s="26">
        <v>6</v>
      </c>
      <c r="I1768" s="27">
        <v>65.599999999999994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09</v>
      </c>
      <c r="C1769" s="30">
        <v>44509.501847928601</v>
      </c>
      <c r="D1769" s="28" t="s">
        <v>10</v>
      </c>
      <c r="E1769" s="28" t="s">
        <v>21</v>
      </c>
      <c r="F1769" s="31">
        <v>10.933999999999999</v>
      </c>
      <c r="G1769" s="28" t="s">
        <v>41</v>
      </c>
      <c r="H1769" s="32">
        <v>961</v>
      </c>
      <c r="I1769" s="33">
        <v>10507.57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09</v>
      </c>
      <c r="C1770" s="24">
        <v>44509.503355108303</v>
      </c>
      <c r="D1770" s="22" t="s">
        <v>10</v>
      </c>
      <c r="E1770" s="22" t="s">
        <v>27</v>
      </c>
      <c r="F1770" s="25">
        <v>108.52</v>
      </c>
      <c r="G1770" s="22" t="s">
        <v>41</v>
      </c>
      <c r="H1770" s="26">
        <v>1960</v>
      </c>
      <c r="I1770" s="27">
        <v>212699.2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09</v>
      </c>
      <c r="C1771" s="30">
        <v>44509.503355205197</v>
      </c>
      <c r="D1771" s="28" t="s">
        <v>10</v>
      </c>
      <c r="E1771" s="28" t="s">
        <v>27</v>
      </c>
      <c r="F1771" s="31">
        <v>108.52</v>
      </c>
      <c r="G1771" s="28" t="s">
        <v>41</v>
      </c>
      <c r="H1771" s="32">
        <v>609</v>
      </c>
      <c r="I1771" s="33">
        <v>66088.679999999993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09</v>
      </c>
      <c r="C1772" s="24">
        <v>44509.503355228997</v>
      </c>
      <c r="D1772" s="22" t="s">
        <v>10</v>
      </c>
      <c r="E1772" s="22" t="s">
        <v>27</v>
      </c>
      <c r="F1772" s="25">
        <v>108.52</v>
      </c>
      <c r="G1772" s="22" t="s">
        <v>41</v>
      </c>
      <c r="H1772" s="26">
        <v>277</v>
      </c>
      <c r="I1772" s="27">
        <v>30060.04</v>
      </c>
      <c r="J1772" s="22" t="s">
        <v>24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09</v>
      </c>
      <c r="C1773" s="30">
        <v>44509.5038383926</v>
      </c>
      <c r="D1773" s="28" t="s">
        <v>10</v>
      </c>
      <c r="E1773" s="28" t="s">
        <v>21</v>
      </c>
      <c r="F1773" s="31">
        <v>10.942</v>
      </c>
      <c r="G1773" s="28" t="s">
        <v>41</v>
      </c>
      <c r="H1773" s="32">
        <v>608</v>
      </c>
      <c r="I1773" s="33">
        <v>6652.74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09</v>
      </c>
      <c r="C1774" s="24">
        <v>44509.503838488599</v>
      </c>
      <c r="D1774" s="22" t="s">
        <v>10</v>
      </c>
      <c r="E1774" s="22" t="s">
        <v>21</v>
      </c>
      <c r="F1774" s="25">
        <v>10.942</v>
      </c>
      <c r="G1774" s="22" t="s">
        <v>41</v>
      </c>
      <c r="H1774" s="26">
        <v>208</v>
      </c>
      <c r="I1774" s="27">
        <v>2275.94</v>
      </c>
      <c r="J1774" s="22" t="s">
        <v>22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09</v>
      </c>
      <c r="C1775" s="30">
        <v>44509.503838488898</v>
      </c>
      <c r="D1775" s="28" t="s">
        <v>10</v>
      </c>
      <c r="E1775" s="28" t="s">
        <v>21</v>
      </c>
      <c r="F1775" s="31">
        <v>10.942</v>
      </c>
      <c r="G1775" s="28" t="s">
        <v>41</v>
      </c>
      <c r="H1775" s="32">
        <v>1656</v>
      </c>
      <c r="I1775" s="33">
        <v>18119.95</v>
      </c>
      <c r="J1775" s="28" t="s">
        <v>22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09</v>
      </c>
      <c r="C1776" s="24">
        <v>44509.503838722601</v>
      </c>
      <c r="D1776" s="22" t="s">
        <v>10</v>
      </c>
      <c r="E1776" s="22" t="s">
        <v>21</v>
      </c>
      <c r="F1776" s="25">
        <v>10.942</v>
      </c>
      <c r="G1776" s="22" t="s">
        <v>41</v>
      </c>
      <c r="H1776" s="26">
        <v>158</v>
      </c>
      <c r="I1776" s="27">
        <v>1728.84</v>
      </c>
      <c r="J1776" s="22" t="s">
        <v>22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09</v>
      </c>
      <c r="C1777" s="30">
        <v>44509.5040599727</v>
      </c>
      <c r="D1777" s="28" t="s">
        <v>10</v>
      </c>
      <c r="E1777" s="28" t="s">
        <v>27</v>
      </c>
      <c r="F1777" s="31">
        <v>108.52</v>
      </c>
      <c r="G1777" s="28" t="s">
        <v>41</v>
      </c>
      <c r="H1777" s="32">
        <v>523</v>
      </c>
      <c r="I1777" s="33">
        <v>56755.96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09</v>
      </c>
      <c r="C1778" s="24">
        <v>44509.504059973202</v>
      </c>
      <c r="D1778" s="22" t="s">
        <v>10</v>
      </c>
      <c r="E1778" s="22" t="s">
        <v>27</v>
      </c>
      <c r="F1778" s="25">
        <v>108.52</v>
      </c>
      <c r="G1778" s="22" t="s">
        <v>41</v>
      </c>
      <c r="H1778" s="26">
        <v>500</v>
      </c>
      <c r="I1778" s="27">
        <v>54260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09</v>
      </c>
      <c r="C1779" s="30">
        <v>44509.504059973297</v>
      </c>
      <c r="D1779" s="28" t="s">
        <v>10</v>
      </c>
      <c r="E1779" s="28" t="s">
        <v>27</v>
      </c>
      <c r="F1779" s="31">
        <v>108.52</v>
      </c>
      <c r="G1779" s="28" t="s">
        <v>41</v>
      </c>
      <c r="H1779" s="32">
        <v>750</v>
      </c>
      <c r="I1779" s="33">
        <v>81390</v>
      </c>
      <c r="J1779" s="28" t="s">
        <v>28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09</v>
      </c>
      <c r="C1780" s="24">
        <v>44509.504059973697</v>
      </c>
      <c r="D1780" s="22" t="s">
        <v>10</v>
      </c>
      <c r="E1780" s="22" t="s">
        <v>27</v>
      </c>
      <c r="F1780" s="25">
        <v>108.52</v>
      </c>
      <c r="G1780" s="22" t="s">
        <v>41</v>
      </c>
      <c r="H1780" s="26">
        <v>529</v>
      </c>
      <c r="I1780" s="27">
        <v>57407.08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09</v>
      </c>
      <c r="C1781" s="30">
        <v>44509.504059973697</v>
      </c>
      <c r="D1781" s="28" t="s">
        <v>10</v>
      </c>
      <c r="E1781" s="28" t="s">
        <v>27</v>
      </c>
      <c r="F1781" s="31">
        <v>108.52</v>
      </c>
      <c r="G1781" s="28" t="s">
        <v>41</v>
      </c>
      <c r="H1781" s="32">
        <v>221</v>
      </c>
      <c r="I1781" s="33">
        <v>23982.92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09</v>
      </c>
      <c r="C1782" s="24">
        <v>44509.504059974301</v>
      </c>
      <c r="D1782" s="22" t="s">
        <v>10</v>
      </c>
      <c r="E1782" s="22" t="s">
        <v>27</v>
      </c>
      <c r="F1782" s="25">
        <v>108.52</v>
      </c>
      <c r="G1782" s="22" t="s">
        <v>41</v>
      </c>
      <c r="H1782" s="26">
        <v>240</v>
      </c>
      <c r="I1782" s="27">
        <v>26044.799999999999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09</v>
      </c>
      <c r="C1783" s="30">
        <v>44509.504059974301</v>
      </c>
      <c r="D1783" s="28" t="s">
        <v>10</v>
      </c>
      <c r="E1783" s="28" t="s">
        <v>27</v>
      </c>
      <c r="F1783" s="31">
        <v>108.52</v>
      </c>
      <c r="G1783" s="28" t="s">
        <v>41</v>
      </c>
      <c r="H1783" s="32">
        <v>62</v>
      </c>
      <c r="I1783" s="33">
        <v>6728.24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09</v>
      </c>
      <c r="C1784" s="24">
        <v>44509.504232610503</v>
      </c>
      <c r="D1784" s="22" t="s">
        <v>10</v>
      </c>
      <c r="E1784" s="22" t="s">
        <v>29</v>
      </c>
      <c r="F1784" s="25">
        <v>81.349999999999994</v>
      </c>
      <c r="G1784" s="22" t="s">
        <v>41</v>
      </c>
      <c r="H1784" s="26">
        <v>670</v>
      </c>
      <c r="I1784" s="27">
        <v>54504.5</v>
      </c>
      <c r="J1784" s="22" t="s">
        <v>30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09</v>
      </c>
      <c r="C1785" s="30">
        <v>44509.504232610801</v>
      </c>
      <c r="D1785" s="28" t="s">
        <v>10</v>
      </c>
      <c r="E1785" s="28" t="s">
        <v>29</v>
      </c>
      <c r="F1785" s="31">
        <v>81.349999999999994</v>
      </c>
      <c r="G1785" s="28" t="s">
        <v>41</v>
      </c>
      <c r="H1785" s="32">
        <v>254</v>
      </c>
      <c r="I1785" s="33">
        <v>20662.900000000001</v>
      </c>
      <c r="J1785" s="28" t="s">
        <v>30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09</v>
      </c>
      <c r="C1786" s="24">
        <v>44509.504447885003</v>
      </c>
      <c r="D1786" s="22" t="s">
        <v>10</v>
      </c>
      <c r="E1786" s="22" t="s">
        <v>29</v>
      </c>
      <c r="F1786" s="25">
        <v>81.34</v>
      </c>
      <c r="G1786" s="22" t="s">
        <v>41</v>
      </c>
      <c r="H1786" s="26">
        <v>2339</v>
      </c>
      <c r="I1786" s="27">
        <v>190254.26</v>
      </c>
      <c r="J1786" s="22" t="s">
        <v>30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09</v>
      </c>
      <c r="C1787" s="30">
        <v>44509.504701191698</v>
      </c>
      <c r="D1787" s="28" t="s">
        <v>10</v>
      </c>
      <c r="E1787" s="28" t="s">
        <v>21</v>
      </c>
      <c r="F1787" s="31">
        <v>10.936</v>
      </c>
      <c r="G1787" s="28" t="s">
        <v>41</v>
      </c>
      <c r="H1787" s="32">
        <v>180</v>
      </c>
      <c r="I1787" s="33">
        <v>1968.48</v>
      </c>
      <c r="J1787" s="28" t="s">
        <v>22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09</v>
      </c>
      <c r="C1788" s="24">
        <v>44509.504701192098</v>
      </c>
      <c r="D1788" s="22" t="s">
        <v>10</v>
      </c>
      <c r="E1788" s="22" t="s">
        <v>21</v>
      </c>
      <c r="F1788" s="25">
        <v>10.936</v>
      </c>
      <c r="G1788" s="22" t="s">
        <v>41</v>
      </c>
      <c r="H1788" s="26">
        <v>786</v>
      </c>
      <c r="I1788" s="27">
        <v>8595.7000000000007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09</v>
      </c>
      <c r="C1789" s="30">
        <v>44509.5047011922</v>
      </c>
      <c r="D1789" s="28" t="s">
        <v>10</v>
      </c>
      <c r="E1789" s="28" t="s">
        <v>21</v>
      </c>
      <c r="F1789" s="31">
        <v>10.936</v>
      </c>
      <c r="G1789" s="28" t="s">
        <v>41</v>
      </c>
      <c r="H1789" s="32">
        <v>283</v>
      </c>
      <c r="I1789" s="33">
        <v>3094.89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09</v>
      </c>
      <c r="C1790" s="24">
        <v>44509.5047011922</v>
      </c>
      <c r="D1790" s="22" t="s">
        <v>10</v>
      </c>
      <c r="E1790" s="22" t="s">
        <v>21</v>
      </c>
      <c r="F1790" s="25">
        <v>10.936</v>
      </c>
      <c r="G1790" s="22" t="s">
        <v>41</v>
      </c>
      <c r="H1790" s="26">
        <v>33</v>
      </c>
      <c r="I1790" s="27">
        <v>360.89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09</v>
      </c>
      <c r="C1791" s="30">
        <v>44509.504701192403</v>
      </c>
      <c r="D1791" s="28" t="s">
        <v>10</v>
      </c>
      <c r="E1791" s="28" t="s">
        <v>21</v>
      </c>
      <c r="F1791" s="31">
        <v>10.936</v>
      </c>
      <c r="G1791" s="28" t="s">
        <v>41</v>
      </c>
      <c r="H1791" s="32">
        <v>542</v>
      </c>
      <c r="I1791" s="33">
        <v>5927.31</v>
      </c>
      <c r="J1791" s="28" t="s">
        <v>22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09</v>
      </c>
      <c r="C1792" s="24">
        <v>44509.504701422098</v>
      </c>
      <c r="D1792" s="22" t="s">
        <v>10</v>
      </c>
      <c r="E1792" s="22" t="s">
        <v>21</v>
      </c>
      <c r="F1792" s="25">
        <v>10.936</v>
      </c>
      <c r="G1792" s="22" t="s">
        <v>41</v>
      </c>
      <c r="H1792" s="26">
        <v>986</v>
      </c>
      <c r="I1792" s="27">
        <v>10782.9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09</v>
      </c>
      <c r="C1793" s="30">
        <v>44509.505334195797</v>
      </c>
      <c r="D1793" s="28" t="s">
        <v>10</v>
      </c>
      <c r="E1793" s="28" t="s">
        <v>27</v>
      </c>
      <c r="F1793" s="31">
        <v>108.46</v>
      </c>
      <c r="G1793" s="28" t="s">
        <v>41</v>
      </c>
      <c r="H1793" s="32">
        <v>608</v>
      </c>
      <c r="I1793" s="33">
        <v>65943.679999999993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09</v>
      </c>
      <c r="C1794" s="24">
        <v>44509.505334292902</v>
      </c>
      <c r="D1794" s="22" t="s">
        <v>10</v>
      </c>
      <c r="E1794" s="22" t="s">
        <v>27</v>
      </c>
      <c r="F1794" s="25">
        <v>108.46</v>
      </c>
      <c r="G1794" s="22" t="s">
        <v>41</v>
      </c>
      <c r="H1794" s="26">
        <v>683</v>
      </c>
      <c r="I1794" s="27">
        <v>74078.179999999993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09</v>
      </c>
      <c r="C1795" s="30">
        <v>44509.505334293397</v>
      </c>
      <c r="D1795" s="28" t="s">
        <v>10</v>
      </c>
      <c r="E1795" s="28" t="s">
        <v>27</v>
      </c>
      <c r="F1795" s="31">
        <v>108.46</v>
      </c>
      <c r="G1795" s="28" t="s">
        <v>41</v>
      </c>
      <c r="H1795" s="32">
        <v>1271</v>
      </c>
      <c r="I1795" s="33">
        <v>137852.66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09</v>
      </c>
      <c r="C1796" s="24">
        <v>44509.505334526701</v>
      </c>
      <c r="D1796" s="22" t="s">
        <v>10</v>
      </c>
      <c r="E1796" s="22" t="s">
        <v>27</v>
      </c>
      <c r="F1796" s="25">
        <v>108.44</v>
      </c>
      <c r="G1796" s="22" t="s">
        <v>41</v>
      </c>
      <c r="H1796" s="26">
        <v>700</v>
      </c>
      <c r="I1796" s="27">
        <v>75908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09</v>
      </c>
      <c r="C1797" s="30">
        <v>44509.505334526701</v>
      </c>
      <c r="D1797" s="28" t="s">
        <v>10</v>
      </c>
      <c r="E1797" s="28" t="s">
        <v>27</v>
      </c>
      <c r="F1797" s="31">
        <v>108.44</v>
      </c>
      <c r="G1797" s="28" t="s">
        <v>41</v>
      </c>
      <c r="H1797" s="32">
        <v>304</v>
      </c>
      <c r="I1797" s="33">
        <v>32965.760000000002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09</v>
      </c>
      <c r="C1798" s="24">
        <v>44509.505334526897</v>
      </c>
      <c r="D1798" s="22" t="s">
        <v>10</v>
      </c>
      <c r="E1798" s="22" t="s">
        <v>27</v>
      </c>
      <c r="F1798" s="25">
        <v>108.46</v>
      </c>
      <c r="G1798" s="22" t="s">
        <v>41</v>
      </c>
      <c r="H1798" s="26">
        <v>276</v>
      </c>
      <c r="I1798" s="27">
        <v>29934.959999999999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09</v>
      </c>
      <c r="C1799" s="30">
        <v>44509.505334640497</v>
      </c>
      <c r="D1799" s="28" t="s">
        <v>10</v>
      </c>
      <c r="E1799" s="28" t="s">
        <v>27</v>
      </c>
      <c r="F1799" s="31">
        <v>108.44</v>
      </c>
      <c r="G1799" s="28" t="s">
        <v>41</v>
      </c>
      <c r="H1799" s="32">
        <v>19</v>
      </c>
      <c r="I1799" s="33">
        <v>2060.36</v>
      </c>
      <c r="J1799" s="28" t="s">
        <v>24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09</v>
      </c>
      <c r="C1800" s="24">
        <v>44509.505339925003</v>
      </c>
      <c r="D1800" s="22" t="s">
        <v>10</v>
      </c>
      <c r="E1800" s="22" t="s">
        <v>27</v>
      </c>
      <c r="F1800" s="25">
        <v>108.44</v>
      </c>
      <c r="G1800" s="22" t="s">
        <v>41</v>
      </c>
      <c r="H1800" s="26">
        <v>1017</v>
      </c>
      <c r="I1800" s="27">
        <v>110283.48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09</v>
      </c>
      <c r="C1801" s="30">
        <v>44509.505339937801</v>
      </c>
      <c r="D1801" s="28" t="s">
        <v>10</v>
      </c>
      <c r="E1801" s="28" t="s">
        <v>27</v>
      </c>
      <c r="F1801" s="31">
        <v>108.44</v>
      </c>
      <c r="G1801" s="28" t="s">
        <v>41</v>
      </c>
      <c r="H1801" s="32">
        <v>91</v>
      </c>
      <c r="I1801" s="33">
        <v>9868.0400000000009</v>
      </c>
      <c r="J1801" s="28" t="s">
        <v>28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09</v>
      </c>
      <c r="C1802" s="24">
        <v>44509.505339938099</v>
      </c>
      <c r="D1802" s="22" t="s">
        <v>10</v>
      </c>
      <c r="E1802" s="22" t="s">
        <v>27</v>
      </c>
      <c r="F1802" s="25">
        <v>108.44</v>
      </c>
      <c r="G1802" s="22" t="s">
        <v>41</v>
      </c>
      <c r="H1802" s="26">
        <v>797</v>
      </c>
      <c r="I1802" s="27">
        <v>86426.68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09</v>
      </c>
      <c r="C1803" s="30">
        <v>44509.505837968703</v>
      </c>
      <c r="D1803" s="28" t="s">
        <v>10</v>
      </c>
      <c r="E1803" s="28" t="s">
        <v>21</v>
      </c>
      <c r="F1803" s="31">
        <v>10.932</v>
      </c>
      <c r="G1803" s="28" t="s">
        <v>41</v>
      </c>
      <c r="H1803" s="32">
        <v>69</v>
      </c>
      <c r="I1803" s="33">
        <v>754.31</v>
      </c>
      <c r="J1803" s="28" t="s">
        <v>24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09</v>
      </c>
      <c r="C1804" s="24">
        <v>44509.506023961199</v>
      </c>
      <c r="D1804" s="22" t="s">
        <v>10</v>
      </c>
      <c r="E1804" s="22" t="s">
        <v>21</v>
      </c>
      <c r="F1804" s="25">
        <v>10.932</v>
      </c>
      <c r="G1804" s="22" t="s">
        <v>41</v>
      </c>
      <c r="H1804" s="26">
        <v>947</v>
      </c>
      <c r="I1804" s="27">
        <v>10352.6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09</v>
      </c>
      <c r="C1805" s="30">
        <v>44509.506024227201</v>
      </c>
      <c r="D1805" s="28" t="s">
        <v>10</v>
      </c>
      <c r="E1805" s="28" t="s">
        <v>21</v>
      </c>
      <c r="F1805" s="31">
        <v>10.932</v>
      </c>
      <c r="G1805" s="28" t="s">
        <v>41</v>
      </c>
      <c r="H1805" s="32">
        <v>310</v>
      </c>
      <c r="I1805" s="33">
        <v>3388.92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09</v>
      </c>
      <c r="C1806" s="24">
        <v>44509.506024228998</v>
      </c>
      <c r="D1806" s="22" t="s">
        <v>10</v>
      </c>
      <c r="E1806" s="22" t="s">
        <v>21</v>
      </c>
      <c r="F1806" s="25">
        <v>10.932</v>
      </c>
      <c r="G1806" s="22" t="s">
        <v>41</v>
      </c>
      <c r="H1806" s="26">
        <v>102</v>
      </c>
      <c r="I1806" s="27">
        <v>1115.06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09</v>
      </c>
      <c r="C1807" s="30">
        <v>44509.506024332703</v>
      </c>
      <c r="D1807" s="28" t="s">
        <v>10</v>
      </c>
      <c r="E1807" s="28" t="s">
        <v>21</v>
      </c>
      <c r="F1807" s="31">
        <v>10.932</v>
      </c>
      <c r="G1807" s="28" t="s">
        <v>41</v>
      </c>
      <c r="H1807" s="32">
        <v>106</v>
      </c>
      <c r="I1807" s="33">
        <v>1158.79</v>
      </c>
      <c r="J1807" s="28" t="s">
        <v>22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09</v>
      </c>
      <c r="C1808" s="24">
        <v>44509.506691267597</v>
      </c>
      <c r="D1808" s="22" t="s">
        <v>10</v>
      </c>
      <c r="E1808" s="22" t="s">
        <v>21</v>
      </c>
      <c r="F1808" s="25">
        <v>10.938000000000001</v>
      </c>
      <c r="G1808" s="22" t="s">
        <v>41</v>
      </c>
      <c r="H1808" s="26">
        <v>728</v>
      </c>
      <c r="I1808" s="27">
        <v>7962.86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09</v>
      </c>
      <c r="C1809" s="30">
        <v>44509.506691268303</v>
      </c>
      <c r="D1809" s="28" t="s">
        <v>10</v>
      </c>
      <c r="E1809" s="28" t="s">
        <v>21</v>
      </c>
      <c r="F1809" s="31">
        <v>10.938000000000001</v>
      </c>
      <c r="G1809" s="28" t="s">
        <v>41</v>
      </c>
      <c r="H1809" s="32">
        <v>787</v>
      </c>
      <c r="I1809" s="33">
        <v>8608.2099999999991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09</v>
      </c>
      <c r="C1810" s="24">
        <v>44509.508397610698</v>
      </c>
      <c r="D1810" s="22" t="s">
        <v>10</v>
      </c>
      <c r="E1810" s="22" t="s">
        <v>21</v>
      </c>
      <c r="F1810" s="25">
        <v>10.933999999999999</v>
      </c>
      <c r="G1810" s="22" t="s">
        <v>41</v>
      </c>
      <c r="H1810" s="26">
        <v>40</v>
      </c>
      <c r="I1810" s="27">
        <v>437.36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09</v>
      </c>
      <c r="C1811" s="30">
        <v>44509.508397611302</v>
      </c>
      <c r="D1811" s="28" t="s">
        <v>10</v>
      </c>
      <c r="E1811" s="28" t="s">
        <v>21</v>
      </c>
      <c r="F1811" s="31">
        <v>10.933999999999999</v>
      </c>
      <c r="G1811" s="28" t="s">
        <v>41</v>
      </c>
      <c r="H1811" s="32">
        <v>1845</v>
      </c>
      <c r="I1811" s="33">
        <v>20173.23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09</v>
      </c>
      <c r="C1812" s="24">
        <v>44509.508397709098</v>
      </c>
      <c r="D1812" s="22" t="s">
        <v>10</v>
      </c>
      <c r="E1812" s="22" t="s">
        <v>21</v>
      </c>
      <c r="F1812" s="25">
        <v>10.933999999999999</v>
      </c>
      <c r="G1812" s="22" t="s">
        <v>41</v>
      </c>
      <c r="H1812" s="26">
        <v>416</v>
      </c>
      <c r="I1812" s="27">
        <v>4548.54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09</v>
      </c>
      <c r="C1813" s="30">
        <v>44509.508397845799</v>
      </c>
      <c r="D1813" s="28" t="s">
        <v>10</v>
      </c>
      <c r="E1813" s="28" t="s">
        <v>21</v>
      </c>
      <c r="F1813" s="31">
        <v>10.933999999999999</v>
      </c>
      <c r="G1813" s="28" t="s">
        <v>41</v>
      </c>
      <c r="H1813" s="32">
        <v>359</v>
      </c>
      <c r="I1813" s="33">
        <v>3925.31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09</v>
      </c>
      <c r="C1814" s="24">
        <v>44509.508643619301</v>
      </c>
      <c r="D1814" s="22" t="s">
        <v>10</v>
      </c>
      <c r="E1814" s="22" t="s">
        <v>27</v>
      </c>
      <c r="F1814" s="25">
        <v>108.46</v>
      </c>
      <c r="G1814" s="22" t="s">
        <v>41</v>
      </c>
      <c r="H1814" s="26">
        <v>677</v>
      </c>
      <c r="I1814" s="27">
        <v>73427.42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09</v>
      </c>
      <c r="C1815" s="30">
        <v>44509.5086618403</v>
      </c>
      <c r="D1815" s="28" t="s">
        <v>10</v>
      </c>
      <c r="E1815" s="28" t="s">
        <v>27</v>
      </c>
      <c r="F1815" s="31">
        <v>108.46</v>
      </c>
      <c r="G1815" s="28" t="s">
        <v>41</v>
      </c>
      <c r="H1815" s="32">
        <v>1278</v>
      </c>
      <c r="I1815" s="33">
        <v>138611.88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09</v>
      </c>
      <c r="C1816" s="24">
        <v>44509.508661870997</v>
      </c>
      <c r="D1816" s="22" t="s">
        <v>10</v>
      </c>
      <c r="E1816" s="22" t="s">
        <v>27</v>
      </c>
      <c r="F1816" s="25">
        <v>108.46</v>
      </c>
      <c r="G1816" s="22" t="s">
        <v>41</v>
      </c>
      <c r="H1816" s="26">
        <v>607</v>
      </c>
      <c r="I1816" s="27">
        <v>65835.22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09</v>
      </c>
      <c r="C1817" s="30">
        <v>44509.508662074397</v>
      </c>
      <c r="D1817" s="28" t="s">
        <v>10</v>
      </c>
      <c r="E1817" s="28" t="s">
        <v>27</v>
      </c>
      <c r="F1817" s="31">
        <v>108.46</v>
      </c>
      <c r="G1817" s="28" t="s">
        <v>41</v>
      </c>
      <c r="H1817" s="32">
        <v>277</v>
      </c>
      <c r="I1817" s="33">
        <v>30043.42</v>
      </c>
      <c r="J1817" s="28" t="s">
        <v>28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09</v>
      </c>
      <c r="C1818" s="24">
        <v>44509.508845093398</v>
      </c>
      <c r="D1818" s="22" t="s">
        <v>10</v>
      </c>
      <c r="E1818" s="22" t="s">
        <v>21</v>
      </c>
      <c r="F1818" s="25">
        <v>10.932</v>
      </c>
      <c r="G1818" s="22" t="s">
        <v>41</v>
      </c>
      <c r="H1818" s="26">
        <v>761</v>
      </c>
      <c r="I1818" s="27">
        <v>8319.25</v>
      </c>
      <c r="J1818" s="22" t="s">
        <v>22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09</v>
      </c>
      <c r="C1819" s="30">
        <v>44509.508845093398</v>
      </c>
      <c r="D1819" s="28" t="s">
        <v>10</v>
      </c>
      <c r="E1819" s="28" t="s">
        <v>21</v>
      </c>
      <c r="F1819" s="31">
        <v>10.932</v>
      </c>
      <c r="G1819" s="28" t="s">
        <v>41</v>
      </c>
      <c r="H1819" s="32">
        <v>149</v>
      </c>
      <c r="I1819" s="33">
        <v>1628.87</v>
      </c>
      <c r="J1819" s="28" t="s">
        <v>22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09</v>
      </c>
      <c r="C1820" s="24">
        <v>44509.5088450935</v>
      </c>
      <c r="D1820" s="22" t="s">
        <v>10</v>
      </c>
      <c r="E1820" s="22" t="s">
        <v>21</v>
      </c>
      <c r="F1820" s="25">
        <v>10.932</v>
      </c>
      <c r="G1820" s="22" t="s">
        <v>41</v>
      </c>
      <c r="H1820" s="26">
        <v>405</v>
      </c>
      <c r="I1820" s="27">
        <v>4427.46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09</v>
      </c>
      <c r="C1821" s="30">
        <v>44509.508845190001</v>
      </c>
      <c r="D1821" s="28" t="s">
        <v>10</v>
      </c>
      <c r="E1821" s="28" t="s">
        <v>21</v>
      </c>
      <c r="F1821" s="31">
        <v>10.932</v>
      </c>
      <c r="G1821" s="28" t="s">
        <v>41</v>
      </c>
      <c r="H1821" s="32">
        <v>248</v>
      </c>
      <c r="I1821" s="33">
        <v>2711.14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09</v>
      </c>
      <c r="C1822" s="24">
        <v>44509.508845210999</v>
      </c>
      <c r="D1822" s="22" t="s">
        <v>10</v>
      </c>
      <c r="E1822" s="22" t="s">
        <v>21</v>
      </c>
      <c r="F1822" s="25">
        <v>10.932</v>
      </c>
      <c r="G1822" s="22" t="s">
        <v>41</v>
      </c>
      <c r="H1822" s="26">
        <v>248</v>
      </c>
      <c r="I1822" s="27">
        <v>2711.14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09</v>
      </c>
      <c r="C1823" s="30">
        <v>44509.509191098099</v>
      </c>
      <c r="D1823" s="28" t="s">
        <v>10</v>
      </c>
      <c r="E1823" s="28" t="s">
        <v>27</v>
      </c>
      <c r="F1823" s="31">
        <v>108.44</v>
      </c>
      <c r="G1823" s="28" t="s">
        <v>41</v>
      </c>
      <c r="H1823" s="32">
        <v>599</v>
      </c>
      <c r="I1823" s="33">
        <v>64955.56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09</v>
      </c>
      <c r="C1824" s="24">
        <v>44509.5091911938</v>
      </c>
      <c r="D1824" s="22" t="s">
        <v>10</v>
      </c>
      <c r="E1824" s="22" t="s">
        <v>27</v>
      </c>
      <c r="F1824" s="25">
        <v>108.44</v>
      </c>
      <c r="G1824" s="22" t="s">
        <v>41</v>
      </c>
      <c r="H1824" s="26">
        <v>1927</v>
      </c>
      <c r="I1824" s="27">
        <v>208963.88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09</v>
      </c>
      <c r="C1825" s="30">
        <v>44509.509191427198</v>
      </c>
      <c r="D1825" s="28" t="s">
        <v>10</v>
      </c>
      <c r="E1825" s="28" t="s">
        <v>27</v>
      </c>
      <c r="F1825" s="31">
        <v>108.44</v>
      </c>
      <c r="G1825" s="28" t="s">
        <v>41</v>
      </c>
      <c r="H1825" s="32">
        <v>273</v>
      </c>
      <c r="I1825" s="33">
        <v>29604.12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09</v>
      </c>
      <c r="C1826" s="24">
        <v>44509.510699942497</v>
      </c>
      <c r="D1826" s="22" t="s">
        <v>10</v>
      </c>
      <c r="E1826" s="22" t="s">
        <v>27</v>
      </c>
      <c r="F1826" s="25">
        <v>108.44</v>
      </c>
      <c r="G1826" s="22" t="s">
        <v>41</v>
      </c>
      <c r="H1826" s="26">
        <v>248</v>
      </c>
      <c r="I1826" s="27">
        <v>26893.119999999999</v>
      </c>
      <c r="J1826" s="22" t="s">
        <v>24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09</v>
      </c>
      <c r="C1827" s="30">
        <v>44509.510699942897</v>
      </c>
      <c r="D1827" s="28" t="s">
        <v>10</v>
      </c>
      <c r="E1827" s="28" t="s">
        <v>27</v>
      </c>
      <c r="F1827" s="31">
        <v>108.44</v>
      </c>
      <c r="G1827" s="28" t="s">
        <v>41</v>
      </c>
      <c r="H1827" s="32">
        <v>544</v>
      </c>
      <c r="I1827" s="33">
        <v>58991.360000000001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09</v>
      </c>
      <c r="C1828" s="24">
        <v>44509.510699998202</v>
      </c>
      <c r="D1828" s="22" t="s">
        <v>10</v>
      </c>
      <c r="E1828" s="22" t="s">
        <v>27</v>
      </c>
      <c r="F1828" s="25">
        <v>108.44</v>
      </c>
      <c r="G1828" s="22" t="s">
        <v>41</v>
      </c>
      <c r="H1828" s="26">
        <v>1752</v>
      </c>
      <c r="I1828" s="27">
        <v>189986.88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09</v>
      </c>
      <c r="C1829" s="30">
        <v>44509.510825033198</v>
      </c>
      <c r="D1829" s="28" t="s">
        <v>10</v>
      </c>
      <c r="E1829" s="28" t="s">
        <v>21</v>
      </c>
      <c r="F1829" s="31">
        <v>10.932</v>
      </c>
      <c r="G1829" s="28" t="s">
        <v>41</v>
      </c>
      <c r="H1829" s="32">
        <v>719</v>
      </c>
      <c r="I1829" s="33">
        <v>7860.11</v>
      </c>
      <c r="J1829" s="28" t="s">
        <v>22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09</v>
      </c>
      <c r="C1830" s="24">
        <v>44509.5108250341</v>
      </c>
      <c r="D1830" s="22" t="s">
        <v>10</v>
      </c>
      <c r="E1830" s="22" t="s">
        <v>21</v>
      </c>
      <c r="F1830" s="25">
        <v>10.932</v>
      </c>
      <c r="G1830" s="22" t="s">
        <v>41</v>
      </c>
      <c r="H1830" s="26">
        <v>419</v>
      </c>
      <c r="I1830" s="27">
        <v>4580.51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09</v>
      </c>
      <c r="C1831" s="30">
        <v>44509.5108250345</v>
      </c>
      <c r="D1831" s="28" t="s">
        <v>10</v>
      </c>
      <c r="E1831" s="28" t="s">
        <v>21</v>
      </c>
      <c r="F1831" s="31">
        <v>10.932</v>
      </c>
      <c r="G1831" s="28" t="s">
        <v>41</v>
      </c>
      <c r="H1831" s="32">
        <v>419</v>
      </c>
      <c r="I1831" s="33">
        <v>4580.51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09</v>
      </c>
      <c r="C1832" s="24">
        <v>44509.510825034602</v>
      </c>
      <c r="D1832" s="22" t="s">
        <v>10</v>
      </c>
      <c r="E1832" s="22" t="s">
        <v>21</v>
      </c>
      <c r="F1832" s="25">
        <v>10.932</v>
      </c>
      <c r="G1832" s="22" t="s">
        <v>41</v>
      </c>
      <c r="H1832" s="26">
        <v>2</v>
      </c>
      <c r="I1832" s="27">
        <v>21.86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09</v>
      </c>
      <c r="C1833" s="30">
        <v>44509.510825035002</v>
      </c>
      <c r="D1833" s="28" t="s">
        <v>10</v>
      </c>
      <c r="E1833" s="28" t="s">
        <v>21</v>
      </c>
      <c r="F1833" s="31">
        <v>10.932</v>
      </c>
      <c r="G1833" s="28" t="s">
        <v>41</v>
      </c>
      <c r="H1833" s="32">
        <v>898</v>
      </c>
      <c r="I1833" s="33">
        <v>9816.94</v>
      </c>
      <c r="J1833" s="28" t="s">
        <v>22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09</v>
      </c>
      <c r="C1834" s="24">
        <v>44509.511803679503</v>
      </c>
      <c r="D1834" s="22" t="s">
        <v>10</v>
      </c>
      <c r="E1834" s="22" t="s">
        <v>27</v>
      </c>
      <c r="F1834" s="25">
        <v>108.4</v>
      </c>
      <c r="G1834" s="22" t="s">
        <v>41</v>
      </c>
      <c r="H1834" s="26">
        <v>323</v>
      </c>
      <c r="I1834" s="27">
        <v>35013.199999999997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09</v>
      </c>
      <c r="C1835" s="30">
        <v>44509.511803679503</v>
      </c>
      <c r="D1835" s="28" t="s">
        <v>10</v>
      </c>
      <c r="E1835" s="28" t="s">
        <v>27</v>
      </c>
      <c r="F1835" s="31">
        <v>108.4</v>
      </c>
      <c r="G1835" s="28" t="s">
        <v>41</v>
      </c>
      <c r="H1835" s="32">
        <v>1107</v>
      </c>
      <c r="I1835" s="33">
        <v>119998.8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09</v>
      </c>
      <c r="C1836" s="24">
        <v>44509.511803680303</v>
      </c>
      <c r="D1836" s="22" t="s">
        <v>10</v>
      </c>
      <c r="E1836" s="22" t="s">
        <v>27</v>
      </c>
      <c r="F1836" s="25">
        <v>108.38</v>
      </c>
      <c r="G1836" s="22" t="s">
        <v>41</v>
      </c>
      <c r="H1836" s="26">
        <v>1012</v>
      </c>
      <c r="I1836" s="27">
        <v>109680.56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09</v>
      </c>
      <c r="C1837" s="30">
        <v>44509.511803680303</v>
      </c>
      <c r="D1837" s="28" t="s">
        <v>10</v>
      </c>
      <c r="E1837" s="28" t="s">
        <v>27</v>
      </c>
      <c r="F1837" s="31">
        <v>108.38</v>
      </c>
      <c r="G1837" s="28" t="s">
        <v>41</v>
      </c>
      <c r="H1837" s="32">
        <v>1250</v>
      </c>
      <c r="I1837" s="33">
        <v>135475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09</v>
      </c>
      <c r="C1838" s="24">
        <v>44509.511803682901</v>
      </c>
      <c r="D1838" s="22" t="s">
        <v>10</v>
      </c>
      <c r="E1838" s="22" t="s">
        <v>29</v>
      </c>
      <c r="F1838" s="25">
        <v>81.3</v>
      </c>
      <c r="G1838" s="22" t="s">
        <v>41</v>
      </c>
      <c r="H1838" s="26">
        <v>832</v>
      </c>
      <c r="I1838" s="27">
        <v>67641.600000000006</v>
      </c>
      <c r="J1838" s="22" t="s">
        <v>30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09</v>
      </c>
      <c r="C1839" s="30">
        <v>44509.511803776397</v>
      </c>
      <c r="D1839" s="28" t="s">
        <v>10</v>
      </c>
      <c r="E1839" s="28" t="s">
        <v>27</v>
      </c>
      <c r="F1839" s="31">
        <v>108.4</v>
      </c>
      <c r="G1839" s="28" t="s">
        <v>41</v>
      </c>
      <c r="H1839" s="32">
        <v>101</v>
      </c>
      <c r="I1839" s="33">
        <v>10948.4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09</v>
      </c>
      <c r="C1840" s="24">
        <v>44509.511803777998</v>
      </c>
      <c r="D1840" s="22" t="s">
        <v>10</v>
      </c>
      <c r="E1840" s="22" t="s">
        <v>27</v>
      </c>
      <c r="F1840" s="25">
        <v>108.4</v>
      </c>
      <c r="G1840" s="22" t="s">
        <v>41</v>
      </c>
      <c r="H1840" s="26">
        <v>101</v>
      </c>
      <c r="I1840" s="27">
        <v>10948.4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09</v>
      </c>
      <c r="C1841" s="30">
        <v>44509.511803777998</v>
      </c>
      <c r="D1841" s="28" t="s">
        <v>10</v>
      </c>
      <c r="E1841" s="28" t="s">
        <v>27</v>
      </c>
      <c r="F1841" s="31">
        <v>108.4</v>
      </c>
      <c r="G1841" s="28" t="s">
        <v>41</v>
      </c>
      <c r="H1841" s="32">
        <v>101</v>
      </c>
      <c r="I1841" s="33">
        <v>10948.4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09</v>
      </c>
      <c r="C1842" s="24">
        <v>44509.511803777998</v>
      </c>
      <c r="D1842" s="22" t="s">
        <v>10</v>
      </c>
      <c r="E1842" s="22" t="s">
        <v>27</v>
      </c>
      <c r="F1842" s="25">
        <v>108.4</v>
      </c>
      <c r="G1842" s="22" t="s">
        <v>41</v>
      </c>
      <c r="H1842" s="26">
        <v>101</v>
      </c>
      <c r="I1842" s="27">
        <v>10948.4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09</v>
      </c>
      <c r="C1843" s="30">
        <v>44509.511803777998</v>
      </c>
      <c r="D1843" s="28" t="s">
        <v>10</v>
      </c>
      <c r="E1843" s="28" t="s">
        <v>27</v>
      </c>
      <c r="F1843" s="31">
        <v>108.4</v>
      </c>
      <c r="G1843" s="28" t="s">
        <v>41</v>
      </c>
      <c r="H1843" s="32">
        <v>101</v>
      </c>
      <c r="I1843" s="33">
        <v>10948.4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09</v>
      </c>
      <c r="C1844" s="24">
        <v>44509.511803777998</v>
      </c>
      <c r="D1844" s="22" t="s">
        <v>10</v>
      </c>
      <c r="E1844" s="22" t="s">
        <v>27</v>
      </c>
      <c r="F1844" s="25">
        <v>108.4</v>
      </c>
      <c r="G1844" s="22" t="s">
        <v>41</v>
      </c>
      <c r="H1844" s="26">
        <v>101</v>
      </c>
      <c r="I1844" s="27">
        <v>10948.4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09</v>
      </c>
      <c r="C1845" s="30">
        <v>44509.511803777998</v>
      </c>
      <c r="D1845" s="28" t="s">
        <v>10</v>
      </c>
      <c r="E1845" s="28" t="s">
        <v>27</v>
      </c>
      <c r="F1845" s="31">
        <v>108.4</v>
      </c>
      <c r="G1845" s="28" t="s">
        <v>41</v>
      </c>
      <c r="H1845" s="32">
        <v>101</v>
      </c>
      <c r="I1845" s="33">
        <v>10948.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09</v>
      </c>
      <c r="C1846" s="24">
        <v>44509.511803777998</v>
      </c>
      <c r="D1846" s="22" t="s">
        <v>10</v>
      </c>
      <c r="E1846" s="22" t="s">
        <v>27</v>
      </c>
      <c r="F1846" s="25">
        <v>108.4</v>
      </c>
      <c r="G1846" s="22" t="s">
        <v>41</v>
      </c>
      <c r="H1846" s="26">
        <v>101</v>
      </c>
      <c r="I1846" s="27">
        <v>10948.4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09</v>
      </c>
      <c r="C1847" s="30">
        <v>44509.511803777998</v>
      </c>
      <c r="D1847" s="28" t="s">
        <v>10</v>
      </c>
      <c r="E1847" s="28" t="s">
        <v>27</v>
      </c>
      <c r="F1847" s="31">
        <v>108.4</v>
      </c>
      <c r="G1847" s="28" t="s">
        <v>41</v>
      </c>
      <c r="H1847" s="32">
        <v>101</v>
      </c>
      <c r="I1847" s="33">
        <v>10948.4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09</v>
      </c>
      <c r="C1848" s="24">
        <v>44509.511803777998</v>
      </c>
      <c r="D1848" s="22" t="s">
        <v>10</v>
      </c>
      <c r="E1848" s="22" t="s">
        <v>27</v>
      </c>
      <c r="F1848" s="25">
        <v>108.4</v>
      </c>
      <c r="G1848" s="22" t="s">
        <v>41</v>
      </c>
      <c r="H1848" s="26">
        <v>54</v>
      </c>
      <c r="I1848" s="27">
        <v>5853.6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09</v>
      </c>
      <c r="C1849" s="30">
        <v>44509.511803797002</v>
      </c>
      <c r="D1849" s="28" t="s">
        <v>10</v>
      </c>
      <c r="E1849" s="28" t="s">
        <v>27</v>
      </c>
      <c r="F1849" s="31">
        <v>108.4</v>
      </c>
      <c r="G1849" s="28" t="s">
        <v>41</v>
      </c>
      <c r="H1849" s="32">
        <v>46</v>
      </c>
      <c r="I1849" s="33">
        <v>4986.3999999999996</v>
      </c>
      <c r="J1849" s="28" t="s">
        <v>24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09</v>
      </c>
      <c r="C1850" s="24">
        <v>44509.511803899797</v>
      </c>
      <c r="D1850" s="22" t="s">
        <v>10</v>
      </c>
      <c r="E1850" s="22" t="s">
        <v>21</v>
      </c>
      <c r="F1850" s="25">
        <v>10.928000000000001</v>
      </c>
      <c r="G1850" s="22" t="s">
        <v>41</v>
      </c>
      <c r="H1850" s="26">
        <v>240</v>
      </c>
      <c r="I1850" s="27">
        <v>2622.72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09</v>
      </c>
      <c r="C1851" s="30">
        <v>44509.511803899797</v>
      </c>
      <c r="D1851" s="28" t="s">
        <v>10</v>
      </c>
      <c r="E1851" s="28" t="s">
        <v>21</v>
      </c>
      <c r="F1851" s="31">
        <v>10.928000000000001</v>
      </c>
      <c r="G1851" s="28" t="s">
        <v>41</v>
      </c>
      <c r="H1851" s="32">
        <v>1075</v>
      </c>
      <c r="I1851" s="33">
        <v>11747.6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09</v>
      </c>
      <c r="C1852" s="24">
        <v>44509.511803997397</v>
      </c>
      <c r="D1852" s="22" t="s">
        <v>10</v>
      </c>
      <c r="E1852" s="22" t="s">
        <v>21</v>
      </c>
      <c r="F1852" s="25">
        <v>10.928000000000001</v>
      </c>
      <c r="G1852" s="22" t="s">
        <v>41</v>
      </c>
      <c r="H1852" s="26">
        <v>416</v>
      </c>
      <c r="I1852" s="27">
        <v>4546.05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09</v>
      </c>
      <c r="C1853" s="30">
        <v>44509.511815129597</v>
      </c>
      <c r="D1853" s="28" t="s">
        <v>10</v>
      </c>
      <c r="E1853" s="28" t="s">
        <v>21</v>
      </c>
      <c r="F1853" s="31">
        <v>10.928000000000001</v>
      </c>
      <c r="G1853" s="28" t="s">
        <v>41</v>
      </c>
      <c r="H1853" s="32">
        <v>164</v>
      </c>
      <c r="I1853" s="33">
        <v>1792.19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09</v>
      </c>
      <c r="C1854" s="24">
        <v>44509.511854495802</v>
      </c>
      <c r="D1854" s="22" t="s">
        <v>10</v>
      </c>
      <c r="E1854" s="22" t="s">
        <v>21</v>
      </c>
      <c r="F1854" s="25">
        <v>10.928000000000001</v>
      </c>
      <c r="G1854" s="22" t="s">
        <v>41</v>
      </c>
      <c r="H1854" s="26">
        <v>85</v>
      </c>
      <c r="I1854" s="27">
        <v>928.88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09</v>
      </c>
      <c r="C1855" s="30">
        <v>44509.512790617096</v>
      </c>
      <c r="D1855" s="28" t="s">
        <v>10</v>
      </c>
      <c r="E1855" s="28" t="s">
        <v>21</v>
      </c>
      <c r="F1855" s="31">
        <v>10.928000000000001</v>
      </c>
      <c r="G1855" s="28" t="s">
        <v>41</v>
      </c>
      <c r="H1855" s="32">
        <v>33</v>
      </c>
      <c r="I1855" s="33">
        <v>360.62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09</v>
      </c>
      <c r="C1856" s="24">
        <v>44509.512790634399</v>
      </c>
      <c r="D1856" s="22" t="s">
        <v>10</v>
      </c>
      <c r="E1856" s="22" t="s">
        <v>21</v>
      </c>
      <c r="F1856" s="25">
        <v>10.928000000000001</v>
      </c>
      <c r="G1856" s="22" t="s">
        <v>41</v>
      </c>
      <c r="H1856" s="26">
        <v>11</v>
      </c>
      <c r="I1856" s="27">
        <v>120.21</v>
      </c>
      <c r="J1856" s="22" t="s">
        <v>24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09</v>
      </c>
      <c r="C1857" s="30">
        <v>44509.513567984199</v>
      </c>
      <c r="D1857" s="28" t="s">
        <v>10</v>
      </c>
      <c r="E1857" s="28" t="s">
        <v>21</v>
      </c>
      <c r="F1857" s="31">
        <v>10.932</v>
      </c>
      <c r="G1857" s="28" t="s">
        <v>41</v>
      </c>
      <c r="H1857" s="32">
        <v>21</v>
      </c>
      <c r="I1857" s="33">
        <v>229.57</v>
      </c>
      <c r="J1857" s="28" t="s">
        <v>24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09</v>
      </c>
      <c r="C1858" s="24">
        <v>44509.513618237397</v>
      </c>
      <c r="D1858" s="22" t="s">
        <v>10</v>
      </c>
      <c r="E1858" s="22" t="s">
        <v>27</v>
      </c>
      <c r="F1858" s="25">
        <v>108.4</v>
      </c>
      <c r="G1858" s="22" t="s">
        <v>41</v>
      </c>
      <c r="H1858" s="26">
        <v>428</v>
      </c>
      <c r="I1858" s="27">
        <v>46395.199999999997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09</v>
      </c>
      <c r="C1859" s="30">
        <v>44509.513991029497</v>
      </c>
      <c r="D1859" s="28" t="s">
        <v>10</v>
      </c>
      <c r="E1859" s="28" t="s">
        <v>21</v>
      </c>
      <c r="F1859" s="31">
        <v>10.932</v>
      </c>
      <c r="G1859" s="28" t="s">
        <v>41</v>
      </c>
      <c r="H1859" s="32">
        <v>15</v>
      </c>
      <c r="I1859" s="33">
        <v>163.98</v>
      </c>
      <c r="J1859" s="28" t="s">
        <v>24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09</v>
      </c>
      <c r="C1860" s="24">
        <v>44509.514887350801</v>
      </c>
      <c r="D1860" s="22" t="s">
        <v>10</v>
      </c>
      <c r="E1860" s="22" t="s">
        <v>27</v>
      </c>
      <c r="F1860" s="25">
        <v>108.44</v>
      </c>
      <c r="G1860" s="22" t="s">
        <v>41</v>
      </c>
      <c r="H1860" s="26">
        <v>10</v>
      </c>
      <c r="I1860" s="27">
        <v>1084.4000000000001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09</v>
      </c>
      <c r="C1861" s="30">
        <v>44509.515049915397</v>
      </c>
      <c r="D1861" s="28" t="s">
        <v>10</v>
      </c>
      <c r="E1861" s="28" t="s">
        <v>21</v>
      </c>
      <c r="F1861" s="31">
        <v>10.938000000000001</v>
      </c>
      <c r="G1861" s="28" t="s">
        <v>41</v>
      </c>
      <c r="H1861" s="32">
        <v>5122</v>
      </c>
      <c r="I1861" s="33">
        <v>56024.44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09</v>
      </c>
      <c r="C1862" s="24">
        <v>44509.515050012</v>
      </c>
      <c r="D1862" s="22" t="s">
        <v>10</v>
      </c>
      <c r="E1862" s="22" t="s">
        <v>21</v>
      </c>
      <c r="F1862" s="25">
        <v>10.938000000000001</v>
      </c>
      <c r="G1862" s="22" t="s">
        <v>41</v>
      </c>
      <c r="H1862" s="26">
        <v>1673</v>
      </c>
      <c r="I1862" s="27">
        <v>18299.27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09</v>
      </c>
      <c r="C1863" s="30">
        <v>44509.5150500132</v>
      </c>
      <c r="D1863" s="28" t="s">
        <v>10</v>
      </c>
      <c r="E1863" s="28" t="s">
        <v>21</v>
      </c>
      <c r="F1863" s="31">
        <v>10.938000000000001</v>
      </c>
      <c r="G1863" s="28" t="s">
        <v>41</v>
      </c>
      <c r="H1863" s="32">
        <v>14</v>
      </c>
      <c r="I1863" s="33">
        <v>153.13</v>
      </c>
      <c r="J1863" s="28" t="s">
        <v>24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09</v>
      </c>
      <c r="C1864" s="24">
        <v>44509.515050033297</v>
      </c>
      <c r="D1864" s="22" t="s">
        <v>10</v>
      </c>
      <c r="E1864" s="22" t="s">
        <v>21</v>
      </c>
      <c r="F1864" s="25">
        <v>10.938000000000001</v>
      </c>
      <c r="G1864" s="22" t="s">
        <v>41</v>
      </c>
      <c r="H1864" s="26">
        <v>418</v>
      </c>
      <c r="I1864" s="27">
        <v>4572.08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09</v>
      </c>
      <c r="C1865" s="30">
        <v>44509.515050385096</v>
      </c>
      <c r="D1865" s="28" t="s">
        <v>10</v>
      </c>
      <c r="E1865" s="28" t="s">
        <v>27</v>
      </c>
      <c r="F1865" s="31">
        <v>108.44</v>
      </c>
      <c r="G1865" s="28" t="s">
        <v>41</v>
      </c>
      <c r="H1865" s="32">
        <v>86</v>
      </c>
      <c r="I1865" s="33">
        <v>9325.84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09</v>
      </c>
      <c r="C1866" s="24">
        <v>44509.515050385999</v>
      </c>
      <c r="D1866" s="22" t="s">
        <v>10</v>
      </c>
      <c r="E1866" s="22" t="s">
        <v>27</v>
      </c>
      <c r="F1866" s="25">
        <v>108.44</v>
      </c>
      <c r="G1866" s="22" t="s">
        <v>41</v>
      </c>
      <c r="H1866" s="26">
        <v>725</v>
      </c>
      <c r="I1866" s="27">
        <v>78619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09</v>
      </c>
      <c r="C1867" s="30">
        <v>44509.515050482398</v>
      </c>
      <c r="D1867" s="28" t="s">
        <v>10</v>
      </c>
      <c r="E1867" s="28" t="s">
        <v>27</v>
      </c>
      <c r="F1867" s="31">
        <v>108.44</v>
      </c>
      <c r="G1867" s="28" t="s">
        <v>41</v>
      </c>
      <c r="H1867" s="32">
        <v>790</v>
      </c>
      <c r="I1867" s="33">
        <v>85667.6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09</v>
      </c>
      <c r="C1868" s="24">
        <v>44509.5150504825</v>
      </c>
      <c r="D1868" s="22" t="s">
        <v>10</v>
      </c>
      <c r="E1868" s="22" t="s">
        <v>27</v>
      </c>
      <c r="F1868" s="25">
        <v>108.44</v>
      </c>
      <c r="G1868" s="22" t="s">
        <v>41</v>
      </c>
      <c r="H1868" s="26">
        <v>1809</v>
      </c>
      <c r="I1868" s="27">
        <v>196167.96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09</v>
      </c>
      <c r="C1869" s="30">
        <v>44509.515050718001</v>
      </c>
      <c r="D1869" s="28" t="s">
        <v>10</v>
      </c>
      <c r="E1869" s="28" t="s">
        <v>27</v>
      </c>
      <c r="F1869" s="31">
        <v>108.44</v>
      </c>
      <c r="G1869" s="28" t="s">
        <v>41</v>
      </c>
      <c r="H1869" s="32">
        <v>369</v>
      </c>
      <c r="I1869" s="33">
        <v>40014.36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09</v>
      </c>
      <c r="C1870" s="24">
        <v>44509.5152631296</v>
      </c>
      <c r="D1870" s="22" t="s">
        <v>10</v>
      </c>
      <c r="E1870" s="22" t="s">
        <v>21</v>
      </c>
      <c r="F1870" s="25">
        <v>10.933999999999999</v>
      </c>
      <c r="G1870" s="22" t="s">
        <v>41</v>
      </c>
      <c r="H1870" s="26">
        <v>1061</v>
      </c>
      <c r="I1870" s="27">
        <v>11600.97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09</v>
      </c>
      <c r="C1871" s="30">
        <v>44509.515263130103</v>
      </c>
      <c r="D1871" s="28" t="s">
        <v>10</v>
      </c>
      <c r="E1871" s="28" t="s">
        <v>21</v>
      </c>
      <c r="F1871" s="31">
        <v>10.933999999999999</v>
      </c>
      <c r="G1871" s="28" t="s">
        <v>41</v>
      </c>
      <c r="H1871" s="32">
        <v>10</v>
      </c>
      <c r="I1871" s="33">
        <v>109.34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09</v>
      </c>
      <c r="C1872" s="24">
        <v>44509.515263148198</v>
      </c>
      <c r="D1872" s="22" t="s">
        <v>10</v>
      </c>
      <c r="E1872" s="22" t="s">
        <v>27</v>
      </c>
      <c r="F1872" s="25">
        <v>108.42</v>
      </c>
      <c r="G1872" s="22" t="s">
        <v>41</v>
      </c>
      <c r="H1872" s="26">
        <v>466</v>
      </c>
      <c r="I1872" s="27">
        <v>50523.72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09</v>
      </c>
      <c r="C1873" s="30">
        <v>44509.515263148402</v>
      </c>
      <c r="D1873" s="28" t="s">
        <v>10</v>
      </c>
      <c r="E1873" s="28" t="s">
        <v>27</v>
      </c>
      <c r="F1873" s="31">
        <v>108.42</v>
      </c>
      <c r="G1873" s="28" t="s">
        <v>41</v>
      </c>
      <c r="H1873" s="32">
        <v>570</v>
      </c>
      <c r="I1873" s="33">
        <v>61799.4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09</v>
      </c>
      <c r="C1874" s="24">
        <v>44509.515263148503</v>
      </c>
      <c r="D1874" s="22" t="s">
        <v>10</v>
      </c>
      <c r="E1874" s="22" t="s">
        <v>27</v>
      </c>
      <c r="F1874" s="25">
        <v>108.42</v>
      </c>
      <c r="G1874" s="22" t="s">
        <v>41</v>
      </c>
      <c r="H1874" s="26">
        <v>457</v>
      </c>
      <c r="I1874" s="27">
        <v>49547.94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09</v>
      </c>
      <c r="C1875" s="30">
        <v>44509.515263152403</v>
      </c>
      <c r="D1875" s="28" t="s">
        <v>10</v>
      </c>
      <c r="E1875" s="28" t="s">
        <v>21</v>
      </c>
      <c r="F1875" s="31">
        <v>10.933999999999999</v>
      </c>
      <c r="G1875" s="28" t="s">
        <v>41</v>
      </c>
      <c r="H1875" s="32">
        <v>68</v>
      </c>
      <c r="I1875" s="33">
        <v>743.51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09</v>
      </c>
      <c r="C1876" s="24">
        <v>44509.515263152403</v>
      </c>
      <c r="D1876" s="22" t="s">
        <v>10</v>
      </c>
      <c r="E1876" s="22" t="s">
        <v>21</v>
      </c>
      <c r="F1876" s="25">
        <v>10.933999999999999</v>
      </c>
      <c r="G1876" s="22" t="s">
        <v>41</v>
      </c>
      <c r="H1876" s="26">
        <v>1071</v>
      </c>
      <c r="I1876" s="27">
        <v>11710.31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09</v>
      </c>
      <c r="C1877" s="30">
        <v>44509.515263372501</v>
      </c>
      <c r="D1877" s="28" t="s">
        <v>10</v>
      </c>
      <c r="E1877" s="28" t="s">
        <v>21</v>
      </c>
      <c r="F1877" s="31">
        <v>10.933999999999999</v>
      </c>
      <c r="G1877" s="28" t="s">
        <v>41</v>
      </c>
      <c r="H1877" s="32">
        <v>504</v>
      </c>
      <c r="I1877" s="33">
        <v>5510.74</v>
      </c>
      <c r="J1877" s="28" t="s">
        <v>22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09</v>
      </c>
      <c r="C1878" s="24">
        <v>44509.515263483998</v>
      </c>
      <c r="D1878" s="22" t="s">
        <v>10</v>
      </c>
      <c r="E1878" s="22" t="s">
        <v>27</v>
      </c>
      <c r="F1878" s="25">
        <v>108.42</v>
      </c>
      <c r="G1878" s="22" t="s">
        <v>41</v>
      </c>
      <c r="H1878" s="26">
        <v>900</v>
      </c>
      <c r="I1878" s="27">
        <v>97578</v>
      </c>
      <c r="J1878" s="22" t="s">
        <v>24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09</v>
      </c>
      <c r="C1879" s="30">
        <v>44509.5152634884</v>
      </c>
      <c r="D1879" s="28" t="s">
        <v>10</v>
      </c>
      <c r="E1879" s="28" t="s">
        <v>27</v>
      </c>
      <c r="F1879" s="31">
        <v>108.42</v>
      </c>
      <c r="G1879" s="28" t="s">
        <v>41</v>
      </c>
      <c r="H1879" s="32">
        <v>203</v>
      </c>
      <c r="I1879" s="33">
        <v>22009.26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09</v>
      </c>
      <c r="C1880" s="24">
        <v>44509.515263489498</v>
      </c>
      <c r="D1880" s="22" t="s">
        <v>10</v>
      </c>
      <c r="E1880" s="22" t="s">
        <v>27</v>
      </c>
      <c r="F1880" s="25">
        <v>108.42</v>
      </c>
      <c r="G1880" s="22" t="s">
        <v>41</v>
      </c>
      <c r="H1880" s="26">
        <v>105</v>
      </c>
      <c r="I1880" s="27">
        <v>11384.1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09</v>
      </c>
      <c r="C1881" s="30">
        <v>44509.517232765997</v>
      </c>
      <c r="D1881" s="28" t="s">
        <v>10</v>
      </c>
      <c r="E1881" s="28" t="s">
        <v>27</v>
      </c>
      <c r="F1881" s="31">
        <v>108.38</v>
      </c>
      <c r="G1881" s="28" t="s">
        <v>41</v>
      </c>
      <c r="H1881" s="32">
        <v>7</v>
      </c>
      <c r="I1881" s="33">
        <v>758.66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09</v>
      </c>
      <c r="C1882" s="24">
        <v>44509.517644326603</v>
      </c>
      <c r="D1882" s="22" t="s">
        <v>10</v>
      </c>
      <c r="E1882" s="22" t="s">
        <v>21</v>
      </c>
      <c r="F1882" s="25">
        <v>10.93</v>
      </c>
      <c r="G1882" s="22" t="s">
        <v>41</v>
      </c>
      <c r="H1882" s="26">
        <v>647</v>
      </c>
      <c r="I1882" s="27">
        <v>7071.71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09</v>
      </c>
      <c r="C1883" s="30">
        <v>44509.5176443276</v>
      </c>
      <c r="D1883" s="28" t="s">
        <v>10</v>
      </c>
      <c r="E1883" s="28" t="s">
        <v>27</v>
      </c>
      <c r="F1883" s="31">
        <v>108.38</v>
      </c>
      <c r="G1883" s="28" t="s">
        <v>41</v>
      </c>
      <c r="H1883" s="32">
        <v>128</v>
      </c>
      <c r="I1883" s="33">
        <v>13872.64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09</v>
      </c>
      <c r="C1884" s="24">
        <v>44509.517644538901</v>
      </c>
      <c r="D1884" s="22" t="s">
        <v>10</v>
      </c>
      <c r="E1884" s="22" t="s">
        <v>21</v>
      </c>
      <c r="F1884" s="25">
        <v>10.93</v>
      </c>
      <c r="G1884" s="22" t="s">
        <v>41</v>
      </c>
      <c r="H1884" s="26">
        <v>74</v>
      </c>
      <c r="I1884" s="27">
        <v>808.82</v>
      </c>
      <c r="J1884" s="22" t="s">
        <v>22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09</v>
      </c>
      <c r="C1885" s="30">
        <v>44509.517644539199</v>
      </c>
      <c r="D1885" s="28" t="s">
        <v>10</v>
      </c>
      <c r="E1885" s="28" t="s">
        <v>21</v>
      </c>
      <c r="F1885" s="31">
        <v>10.93</v>
      </c>
      <c r="G1885" s="28" t="s">
        <v>41</v>
      </c>
      <c r="H1885" s="32">
        <v>573</v>
      </c>
      <c r="I1885" s="33">
        <v>6262.89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09</v>
      </c>
      <c r="C1886" s="24">
        <v>44509.517701063902</v>
      </c>
      <c r="D1886" s="22" t="s">
        <v>10</v>
      </c>
      <c r="E1886" s="22" t="s">
        <v>21</v>
      </c>
      <c r="F1886" s="25">
        <v>10.93</v>
      </c>
      <c r="G1886" s="22" t="s">
        <v>41</v>
      </c>
      <c r="H1886" s="26">
        <v>647</v>
      </c>
      <c r="I1886" s="27">
        <v>7071.71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09</v>
      </c>
      <c r="C1887" s="30">
        <v>44509.517809090597</v>
      </c>
      <c r="D1887" s="28" t="s">
        <v>10</v>
      </c>
      <c r="E1887" s="28" t="s">
        <v>27</v>
      </c>
      <c r="F1887" s="31">
        <v>108.38</v>
      </c>
      <c r="G1887" s="28" t="s">
        <v>41</v>
      </c>
      <c r="H1887" s="32">
        <v>345</v>
      </c>
      <c r="I1887" s="33">
        <v>37391.1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09</v>
      </c>
      <c r="C1888" s="24">
        <v>44509.517809090998</v>
      </c>
      <c r="D1888" s="22" t="s">
        <v>10</v>
      </c>
      <c r="E1888" s="22" t="s">
        <v>27</v>
      </c>
      <c r="F1888" s="25">
        <v>108.38</v>
      </c>
      <c r="G1888" s="22" t="s">
        <v>41</v>
      </c>
      <c r="H1888" s="26">
        <v>500</v>
      </c>
      <c r="I1888" s="27">
        <v>54190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09</v>
      </c>
      <c r="C1889" s="30">
        <v>44509.517809090998</v>
      </c>
      <c r="D1889" s="28" t="s">
        <v>10</v>
      </c>
      <c r="E1889" s="28" t="s">
        <v>27</v>
      </c>
      <c r="F1889" s="31">
        <v>108.38</v>
      </c>
      <c r="G1889" s="28" t="s">
        <v>41</v>
      </c>
      <c r="H1889" s="32">
        <v>750</v>
      </c>
      <c r="I1889" s="33">
        <v>81285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09</v>
      </c>
      <c r="C1890" s="24">
        <v>44509.517809091201</v>
      </c>
      <c r="D1890" s="22" t="s">
        <v>10</v>
      </c>
      <c r="E1890" s="22" t="s">
        <v>27</v>
      </c>
      <c r="F1890" s="25">
        <v>108.38</v>
      </c>
      <c r="G1890" s="22" t="s">
        <v>41</v>
      </c>
      <c r="H1890" s="26">
        <v>521</v>
      </c>
      <c r="I1890" s="27">
        <v>56465.98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09</v>
      </c>
      <c r="C1891" s="30">
        <v>44509.517809091602</v>
      </c>
      <c r="D1891" s="28" t="s">
        <v>10</v>
      </c>
      <c r="E1891" s="28" t="s">
        <v>27</v>
      </c>
      <c r="F1891" s="31">
        <v>108.38</v>
      </c>
      <c r="G1891" s="28" t="s">
        <v>41</v>
      </c>
      <c r="H1891" s="32">
        <v>229</v>
      </c>
      <c r="I1891" s="33">
        <v>24819.02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09</v>
      </c>
      <c r="C1892" s="24">
        <v>44509.517904224398</v>
      </c>
      <c r="D1892" s="22" t="s">
        <v>10</v>
      </c>
      <c r="E1892" s="22" t="s">
        <v>27</v>
      </c>
      <c r="F1892" s="25">
        <v>108.38</v>
      </c>
      <c r="G1892" s="22" t="s">
        <v>41</v>
      </c>
      <c r="H1892" s="26">
        <v>251</v>
      </c>
      <c r="I1892" s="27">
        <v>27203.38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09</v>
      </c>
      <c r="C1893" s="30">
        <v>44509.518758899503</v>
      </c>
      <c r="D1893" s="28" t="s">
        <v>10</v>
      </c>
      <c r="E1893" s="28" t="s">
        <v>27</v>
      </c>
      <c r="F1893" s="31">
        <v>108.44</v>
      </c>
      <c r="G1893" s="28" t="s">
        <v>41</v>
      </c>
      <c r="H1893" s="32">
        <v>487</v>
      </c>
      <c r="I1893" s="33">
        <v>52810.28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09</v>
      </c>
      <c r="C1894" s="24">
        <v>44509.518758899903</v>
      </c>
      <c r="D1894" s="22" t="s">
        <v>10</v>
      </c>
      <c r="E1894" s="22" t="s">
        <v>27</v>
      </c>
      <c r="F1894" s="25">
        <v>108.44</v>
      </c>
      <c r="G1894" s="22" t="s">
        <v>41</v>
      </c>
      <c r="H1894" s="26">
        <v>500</v>
      </c>
      <c r="I1894" s="27">
        <v>54220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09</v>
      </c>
      <c r="C1895" s="30">
        <v>44509.5187589001</v>
      </c>
      <c r="D1895" s="28" t="s">
        <v>10</v>
      </c>
      <c r="E1895" s="28" t="s">
        <v>27</v>
      </c>
      <c r="F1895" s="31">
        <v>108.44</v>
      </c>
      <c r="G1895" s="28" t="s">
        <v>41</v>
      </c>
      <c r="H1895" s="32">
        <v>750</v>
      </c>
      <c r="I1895" s="33">
        <v>81330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09</v>
      </c>
      <c r="C1896" s="24">
        <v>44509.5187589001</v>
      </c>
      <c r="D1896" s="22" t="s">
        <v>10</v>
      </c>
      <c r="E1896" s="22" t="s">
        <v>27</v>
      </c>
      <c r="F1896" s="25">
        <v>108.44</v>
      </c>
      <c r="G1896" s="22" t="s">
        <v>41</v>
      </c>
      <c r="H1896" s="26">
        <v>363</v>
      </c>
      <c r="I1896" s="27">
        <v>39363.72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09</v>
      </c>
      <c r="C1897" s="30">
        <v>44509.5187589005</v>
      </c>
      <c r="D1897" s="28" t="s">
        <v>10</v>
      </c>
      <c r="E1897" s="28" t="s">
        <v>27</v>
      </c>
      <c r="F1897" s="31">
        <v>108.44</v>
      </c>
      <c r="G1897" s="28" t="s">
        <v>41</v>
      </c>
      <c r="H1897" s="32">
        <v>387</v>
      </c>
      <c r="I1897" s="33">
        <v>41966.28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09</v>
      </c>
      <c r="C1898" s="24">
        <v>44509.5187589048</v>
      </c>
      <c r="D1898" s="22" t="s">
        <v>10</v>
      </c>
      <c r="E1898" s="22" t="s">
        <v>27</v>
      </c>
      <c r="F1898" s="25">
        <v>108.44</v>
      </c>
      <c r="G1898" s="22" t="s">
        <v>41</v>
      </c>
      <c r="H1898" s="26">
        <v>100</v>
      </c>
      <c r="I1898" s="27">
        <v>10844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09</v>
      </c>
      <c r="C1899" s="30">
        <v>44509.518883545403</v>
      </c>
      <c r="D1899" s="28" t="s">
        <v>10</v>
      </c>
      <c r="E1899" s="28" t="s">
        <v>21</v>
      </c>
      <c r="F1899" s="31">
        <v>10.938000000000001</v>
      </c>
      <c r="G1899" s="28" t="s">
        <v>41</v>
      </c>
      <c r="H1899" s="32">
        <v>153</v>
      </c>
      <c r="I1899" s="33">
        <v>1673.51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09</v>
      </c>
      <c r="C1900" s="24">
        <v>44509.518883601799</v>
      </c>
      <c r="D1900" s="22" t="s">
        <v>10</v>
      </c>
      <c r="E1900" s="22" t="s">
        <v>21</v>
      </c>
      <c r="F1900" s="25">
        <v>10.938000000000001</v>
      </c>
      <c r="G1900" s="22" t="s">
        <v>41</v>
      </c>
      <c r="H1900" s="26">
        <v>467</v>
      </c>
      <c r="I1900" s="27">
        <v>5108.05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09</v>
      </c>
      <c r="C1901" s="30">
        <v>44509.518883601799</v>
      </c>
      <c r="D1901" s="28" t="s">
        <v>10</v>
      </c>
      <c r="E1901" s="28" t="s">
        <v>21</v>
      </c>
      <c r="F1901" s="31">
        <v>10.938000000000001</v>
      </c>
      <c r="G1901" s="28" t="s">
        <v>41</v>
      </c>
      <c r="H1901" s="32">
        <v>519</v>
      </c>
      <c r="I1901" s="33">
        <v>5676.82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09</v>
      </c>
      <c r="C1902" s="24">
        <v>44509.518883664801</v>
      </c>
      <c r="D1902" s="22" t="s">
        <v>10</v>
      </c>
      <c r="E1902" s="22" t="s">
        <v>21</v>
      </c>
      <c r="F1902" s="25">
        <v>10.938000000000001</v>
      </c>
      <c r="G1902" s="22" t="s">
        <v>41</v>
      </c>
      <c r="H1902" s="26">
        <v>467</v>
      </c>
      <c r="I1902" s="27">
        <v>5108.05</v>
      </c>
      <c r="J1902" s="22" t="s">
        <v>22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09</v>
      </c>
      <c r="C1903" s="30">
        <v>44509.518883664801</v>
      </c>
      <c r="D1903" s="28" t="s">
        <v>10</v>
      </c>
      <c r="E1903" s="28" t="s">
        <v>21</v>
      </c>
      <c r="F1903" s="31">
        <v>10.938000000000001</v>
      </c>
      <c r="G1903" s="28" t="s">
        <v>41</v>
      </c>
      <c r="H1903" s="32">
        <v>234</v>
      </c>
      <c r="I1903" s="33">
        <v>2559.4899999999998</v>
      </c>
      <c r="J1903" s="28" t="s">
        <v>22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09</v>
      </c>
      <c r="C1904" s="24">
        <v>44509.518883762001</v>
      </c>
      <c r="D1904" s="22" t="s">
        <v>10</v>
      </c>
      <c r="E1904" s="22" t="s">
        <v>21</v>
      </c>
      <c r="F1904" s="25">
        <v>10.938000000000001</v>
      </c>
      <c r="G1904" s="22" t="s">
        <v>41</v>
      </c>
      <c r="H1904" s="26">
        <v>153</v>
      </c>
      <c r="I1904" s="27">
        <v>1673.51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09</v>
      </c>
      <c r="C1905" s="30">
        <v>44509.518992940197</v>
      </c>
      <c r="D1905" s="28" t="s">
        <v>10</v>
      </c>
      <c r="E1905" s="28" t="s">
        <v>21</v>
      </c>
      <c r="F1905" s="31">
        <v>10.936</v>
      </c>
      <c r="G1905" s="28" t="s">
        <v>41</v>
      </c>
      <c r="H1905" s="32">
        <v>654</v>
      </c>
      <c r="I1905" s="33">
        <v>7152.14</v>
      </c>
      <c r="J1905" s="28" t="s">
        <v>22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09</v>
      </c>
      <c r="C1906" s="24">
        <v>44509.518992940197</v>
      </c>
      <c r="D1906" s="22" t="s">
        <v>10</v>
      </c>
      <c r="E1906" s="22" t="s">
        <v>21</v>
      </c>
      <c r="F1906" s="25">
        <v>10.936</v>
      </c>
      <c r="G1906" s="22" t="s">
        <v>41</v>
      </c>
      <c r="H1906" s="26">
        <v>1198</v>
      </c>
      <c r="I1906" s="27">
        <v>13101.33</v>
      </c>
      <c r="J1906" s="22" t="s">
        <v>22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09</v>
      </c>
      <c r="C1907" s="30">
        <v>44509.520291622597</v>
      </c>
      <c r="D1907" s="28" t="s">
        <v>10</v>
      </c>
      <c r="E1907" s="28" t="s">
        <v>27</v>
      </c>
      <c r="F1907" s="31">
        <v>108.4</v>
      </c>
      <c r="G1907" s="28" t="s">
        <v>41</v>
      </c>
      <c r="H1907" s="32">
        <v>556</v>
      </c>
      <c r="I1907" s="33">
        <v>60270.400000000001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09</v>
      </c>
      <c r="C1908" s="24">
        <v>44509.5203373759</v>
      </c>
      <c r="D1908" s="22" t="s">
        <v>10</v>
      </c>
      <c r="E1908" s="22" t="s">
        <v>27</v>
      </c>
      <c r="F1908" s="25">
        <v>108.4</v>
      </c>
      <c r="G1908" s="22" t="s">
        <v>41</v>
      </c>
      <c r="H1908" s="26">
        <v>1321</v>
      </c>
      <c r="I1908" s="27">
        <v>143196.4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09</v>
      </c>
      <c r="C1909" s="30">
        <v>44509.520337376198</v>
      </c>
      <c r="D1909" s="28" t="s">
        <v>10</v>
      </c>
      <c r="E1909" s="28" t="s">
        <v>27</v>
      </c>
      <c r="F1909" s="31">
        <v>108.4</v>
      </c>
      <c r="G1909" s="28" t="s">
        <v>41</v>
      </c>
      <c r="H1909" s="32">
        <v>467</v>
      </c>
      <c r="I1909" s="33">
        <v>50622.8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09</v>
      </c>
      <c r="C1910" s="24">
        <v>44509.520339130802</v>
      </c>
      <c r="D1910" s="22" t="s">
        <v>10</v>
      </c>
      <c r="E1910" s="22" t="s">
        <v>27</v>
      </c>
      <c r="F1910" s="25">
        <v>108.4</v>
      </c>
      <c r="G1910" s="22" t="s">
        <v>41</v>
      </c>
      <c r="H1910" s="26">
        <v>66</v>
      </c>
      <c r="I1910" s="27">
        <v>7154.4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09</v>
      </c>
      <c r="C1911" s="30">
        <v>44509.520339132003</v>
      </c>
      <c r="D1911" s="28" t="s">
        <v>10</v>
      </c>
      <c r="E1911" s="28" t="s">
        <v>27</v>
      </c>
      <c r="F1911" s="31">
        <v>108.4</v>
      </c>
      <c r="G1911" s="28" t="s">
        <v>41</v>
      </c>
      <c r="H1911" s="32">
        <v>187</v>
      </c>
      <c r="I1911" s="33">
        <v>20270.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09</v>
      </c>
      <c r="C1912" s="24">
        <v>44509.5204373745</v>
      </c>
      <c r="D1912" s="22" t="s">
        <v>10</v>
      </c>
      <c r="E1912" s="22" t="s">
        <v>21</v>
      </c>
      <c r="F1912" s="25">
        <v>10.928000000000001</v>
      </c>
      <c r="G1912" s="22" t="s">
        <v>41</v>
      </c>
      <c r="H1912" s="26">
        <v>324</v>
      </c>
      <c r="I1912" s="27">
        <v>3540.67</v>
      </c>
      <c r="J1912" s="22" t="s">
        <v>22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09</v>
      </c>
      <c r="C1913" s="30">
        <v>44509.520437375402</v>
      </c>
      <c r="D1913" s="28" t="s">
        <v>10</v>
      </c>
      <c r="E1913" s="28" t="s">
        <v>21</v>
      </c>
      <c r="F1913" s="31">
        <v>10.928000000000001</v>
      </c>
      <c r="G1913" s="28" t="s">
        <v>41</v>
      </c>
      <c r="H1913" s="32">
        <v>822</v>
      </c>
      <c r="I1913" s="33">
        <v>8982.82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09</v>
      </c>
      <c r="C1914" s="24">
        <v>44509.520437375402</v>
      </c>
      <c r="D1914" s="22" t="s">
        <v>10</v>
      </c>
      <c r="E1914" s="22" t="s">
        <v>21</v>
      </c>
      <c r="F1914" s="25">
        <v>10.928000000000001</v>
      </c>
      <c r="G1914" s="22" t="s">
        <v>41</v>
      </c>
      <c r="H1914" s="26">
        <v>1000</v>
      </c>
      <c r="I1914" s="27">
        <v>10928</v>
      </c>
      <c r="J1914" s="22" t="s">
        <v>22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09</v>
      </c>
      <c r="C1915" s="30">
        <v>44509.520437375497</v>
      </c>
      <c r="D1915" s="28" t="s">
        <v>10</v>
      </c>
      <c r="E1915" s="28" t="s">
        <v>21</v>
      </c>
      <c r="F1915" s="31">
        <v>10.928000000000001</v>
      </c>
      <c r="G1915" s="28" t="s">
        <v>41</v>
      </c>
      <c r="H1915" s="32">
        <v>500</v>
      </c>
      <c r="I1915" s="33">
        <v>5464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09</v>
      </c>
      <c r="C1916" s="24">
        <v>44509.520437375497</v>
      </c>
      <c r="D1916" s="22" t="s">
        <v>10</v>
      </c>
      <c r="E1916" s="22" t="s">
        <v>21</v>
      </c>
      <c r="F1916" s="25">
        <v>10.928000000000001</v>
      </c>
      <c r="G1916" s="22" t="s">
        <v>41</v>
      </c>
      <c r="H1916" s="26">
        <v>42</v>
      </c>
      <c r="I1916" s="27">
        <v>458.98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09</v>
      </c>
      <c r="C1917" s="30">
        <v>44509.520823492901</v>
      </c>
      <c r="D1917" s="28" t="s">
        <v>10</v>
      </c>
      <c r="E1917" s="28" t="s">
        <v>29</v>
      </c>
      <c r="F1917" s="31">
        <v>81.31</v>
      </c>
      <c r="G1917" s="28" t="s">
        <v>41</v>
      </c>
      <c r="H1917" s="32">
        <v>814</v>
      </c>
      <c r="I1917" s="33">
        <v>66186.34</v>
      </c>
      <c r="J1917" s="28" t="s">
        <v>30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09</v>
      </c>
      <c r="C1918" s="24">
        <v>44509.520830317102</v>
      </c>
      <c r="D1918" s="22" t="s">
        <v>10</v>
      </c>
      <c r="E1918" s="22" t="s">
        <v>27</v>
      </c>
      <c r="F1918" s="25">
        <v>108.34</v>
      </c>
      <c r="G1918" s="22" t="s">
        <v>41</v>
      </c>
      <c r="H1918" s="26">
        <v>500</v>
      </c>
      <c r="I1918" s="27">
        <v>54170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09</v>
      </c>
      <c r="C1919" s="30">
        <v>44509.520830317102</v>
      </c>
      <c r="D1919" s="28" t="s">
        <v>10</v>
      </c>
      <c r="E1919" s="28" t="s">
        <v>27</v>
      </c>
      <c r="F1919" s="31">
        <v>108.34</v>
      </c>
      <c r="G1919" s="28" t="s">
        <v>41</v>
      </c>
      <c r="H1919" s="32">
        <v>199</v>
      </c>
      <c r="I1919" s="33">
        <v>21559.66</v>
      </c>
      <c r="J1919" s="28" t="s">
        <v>28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09</v>
      </c>
      <c r="C1920" s="24">
        <v>44509.520830317197</v>
      </c>
      <c r="D1920" s="22" t="s">
        <v>10</v>
      </c>
      <c r="E1920" s="22" t="s">
        <v>27</v>
      </c>
      <c r="F1920" s="25">
        <v>108.34</v>
      </c>
      <c r="G1920" s="22" t="s">
        <v>41</v>
      </c>
      <c r="H1920" s="26">
        <v>500</v>
      </c>
      <c r="I1920" s="27">
        <v>54170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09</v>
      </c>
      <c r="C1921" s="30">
        <v>44509.520830317197</v>
      </c>
      <c r="D1921" s="28" t="s">
        <v>10</v>
      </c>
      <c r="E1921" s="28" t="s">
        <v>27</v>
      </c>
      <c r="F1921" s="31">
        <v>108.34</v>
      </c>
      <c r="G1921" s="28" t="s">
        <v>41</v>
      </c>
      <c r="H1921" s="32">
        <v>750</v>
      </c>
      <c r="I1921" s="33">
        <v>81255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09</v>
      </c>
      <c r="C1922" s="24">
        <v>44509.520830317699</v>
      </c>
      <c r="D1922" s="22" t="s">
        <v>10</v>
      </c>
      <c r="E1922" s="22" t="s">
        <v>27</v>
      </c>
      <c r="F1922" s="25">
        <v>108.34</v>
      </c>
      <c r="G1922" s="22" t="s">
        <v>41</v>
      </c>
      <c r="H1922" s="26">
        <v>47</v>
      </c>
      <c r="I1922" s="27">
        <v>5091.9799999999996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09</v>
      </c>
      <c r="C1923" s="30">
        <v>44509.520830317997</v>
      </c>
      <c r="D1923" s="28" t="s">
        <v>10</v>
      </c>
      <c r="E1923" s="28" t="s">
        <v>27</v>
      </c>
      <c r="F1923" s="31">
        <v>108.34</v>
      </c>
      <c r="G1923" s="28" t="s">
        <v>41</v>
      </c>
      <c r="H1923" s="32">
        <v>500</v>
      </c>
      <c r="I1923" s="33">
        <v>54170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09</v>
      </c>
      <c r="C1924" s="24">
        <v>44509.521108860899</v>
      </c>
      <c r="D1924" s="22" t="s">
        <v>10</v>
      </c>
      <c r="E1924" s="22" t="s">
        <v>27</v>
      </c>
      <c r="F1924" s="25">
        <v>108.3</v>
      </c>
      <c r="G1924" s="22" t="s">
        <v>41</v>
      </c>
      <c r="H1924" s="26">
        <v>221</v>
      </c>
      <c r="I1924" s="27">
        <v>23934.3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09</v>
      </c>
      <c r="C1925" s="30">
        <v>44509.521108860899</v>
      </c>
      <c r="D1925" s="28" t="s">
        <v>10</v>
      </c>
      <c r="E1925" s="28" t="s">
        <v>27</v>
      </c>
      <c r="F1925" s="31">
        <v>108.3</v>
      </c>
      <c r="G1925" s="28" t="s">
        <v>41</v>
      </c>
      <c r="H1925" s="32">
        <v>221</v>
      </c>
      <c r="I1925" s="33">
        <v>23934.3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09</v>
      </c>
      <c r="C1926" s="24">
        <v>44509.521108860899</v>
      </c>
      <c r="D1926" s="22" t="s">
        <v>10</v>
      </c>
      <c r="E1926" s="22" t="s">
        <v>27</v>
      </c>
      <c r="F1926" s="25">
        <v>108.3</v>
      </c>
      <c r="G1926" s="22" t="s">
        <v>41</v>
      </c>
      <c r="H1926" s="26">
        <v>221</v>
      </c>
      <c r="I1926" s="27">
        <v>23934.3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09</v>
      </c>
      <c r="C1927" s="30">
        <v>44509.521108860899</v>
      </c>
      <c r="D1927" s="28" t="s">
        <v>10</v>
      </c>
      <c r="E1927" s="28" t="s">
        <v>27</v>
      </c>
      <c r="F1927" s="31">
        <v>108.3</v>
      </c>
      <c r="G1927" s="28" t="s">
        <v>41</v>
      </c>
      <c r="H1927" s="32">
        <v>221</v>
      </c>
      <c r="I1927" s="33">
        <v>23934.3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09</v>
      </c>
      <c r="C1928" s="24">
        <v>44509.521108860899</v>
      </c>
      <c r="D1928" s="22" t="s">
        <v>10</v>
      </c>
      <c r="E1928" s="22" t="s">
        <v>27</v>
      </c>
      <c r="F1928" s="25">
        <v>108.3</v>
      </c>
      <c r="G1928" s="22" t="s">
        <v>41</v>
      </c>
      <c r="H1928" s="26">
        <v>25</v>
      </c>
      <c r="I1928" s="27">
        <v>2707.5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09</v>
      </c>
      <c r="C1929" s="30">
        <v>44509.521108863097</v>
      </c>
      <c r="D1929" s="28" t="s">
        <v>10</v>
      </c>
      <c r="E1929" s="28" t="s">
        <v>27</v>
      </c>
      <c r="F1929" s="31">
        <v>108.3</v>
      </c>
      <c r="G1929" s="28" t="s">
        <v>41</v>
      </c>
      <c r="H1929" s="32">
        <v>55</v>
      </c>
      <c r="I1929" s="33">
        <v>5956.5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09</v>
      </c>
      <c r="C1930" s="24">
        <v>44509.521108891196</v>
      </c>
      <c r="D1930" s="22" t="s">
        <v>10</v>
      </c>
      <c r="E1930" s="22" t="s">
        <v>21</v>
      </c>
      <c r="F1930" s="25">
        <v>10.92</v>
      </c>
      <c r="G1930" s="22" t="s">
        <v>41</v>
      </c>
      <c r="H1930" s="26">
        <v>1250</v>
      </c>
      <c r="I1930" s="27">
        <v>13650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09</v>
      </c>
      <c r="C1931" s="30">
        <v>44509.521108959503</v>
      </c>
      <c r="D1931" s="28" t="s">
        <v>10</v>
      </c>
      <c r="E1931" s="28" t="s">
        <v>21</v>
      </c>
      <c r="F1931" s="31">
        <v>10.92</v>
      </c>
      <c r="G1931" s="28" t="s">
        <v>41</v>
      </c>
      <c r="H1931" s="32">
        <v>386</v>
      </c>
      <c r="I1931" s="33">
        <v>4215.12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09</v>
      </c>
      <c r="C1932" s="24">
        <v>44509.521108959801</v>
      </c>
      <c r="D1932" s="22" t="s">
        <v>10</v>
      </c>
      <c r="E1932" s="22" t="s">
        <v>21</v>
      </c>
      <c r="F1932" s="25">
        <v>10.92</v>
      </c>
      <c r="G1932" s="22" t="s">
        <v>41</v>
      </c>
      <c r="H1932" s="26">
        <v>386</v>
      </c>
      <c r="I1932" s="27">
        <v>4215.12</v>
      </c>
      <c r="J1932" s="22" t="s">
        <v>22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09</v>
      </c>
      <c r="C1933" s="30">
        <v>44509.521108960398</v>
      </c>
      <c r="D1933" s="28" t="s">
        <v>10</v>
      </c>
      <c r="E1933" s="28" t="s">
        <v>21</v>
      </c>
      <c r="F1933" s="31">
        <v>10.92</v>
      </c>
      <c r="G1933" s="28" t="s">
        <v>41</v>
      </c>
      <c r="H1933" s="32">
        <v>478</v>
      </c>
      <c r="I1933" s="33">
        <v>5219.76</v>
      </c>
      <c r="J1933" s="28" t="s">
        <v>22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09</v>
      </c>
      <c r="C1934" s="24">
        <v>44509.521108960398</v>
      </c>
      <c r="D1934" s="22" t="s">
        <v>10</v>
      </c>
      <c r="E1934" s="22" t="s">
        <v>21</v>
      </c>
      <c r="F1934" s="25">
        <v>10.92</v>
      </c>
      <c r="G1934" s="22" t="s">
        <v>41</v>
      </c>
      <c r="H1934" s="26">
        <v>371</v>
      </c>
      <c r="I1934" s="27">
        <v>4051.32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09</v>
      </c>
      <c r="C1935" s="30">
        <v>44509.521109183297</v>
      </c>
      <c r="D1935" s="28" t="s">
        <v>10</v>
      </c>
      <c r="E1935" s="28" t="s">
        <v>27</v>
      </c>
      <c r="F1935" s="31">
        <v>108.3</v>
      </c>
      <c r="G1935" s="28" t="s">
        <v>41</v>
      </c>
      <c r="H1935" s="32">
        <v>711</v>
      </c>
      <c r="I1935" s="33">
        <v>77001.3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09</v>
      </c>
      <c r="C1936" s="24">
        <v>44509.521109183297</v>
      </c>
      <c r="D1936" s="22" t="s">
        <v>10</v>
      </c>
      <c r="E1936" s="22" t="s">
        <v>27</v>
      </c>
      <c r="F1936" s="25">
        <v>108.3</v>
      </c>
      <c r="G1936" s="22" t="s">
        <v>41</v>
      </c>
      <c r="H1936" s="26">
        <v>388</v>
      </c>
      <c r="I1936" s="27">
        <v>42020.4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09</v>
      </c>
      <c r="C1937" s="30">
        <v>44509.521109280497</v>
      </c>
      <c r="D1937" s="28" t="s">
        <v>10</v>
      </c>
      <c r="E1937" s="28" t="s">
        <v>27</v>
      </c>
      <c r="F1937" s="31">
        <v>108.3</v>
      </c>
      <c r="G1937" s="28" t="s">
        <v>41</v>
      </c>
      <c r="H1937" s="32">
        <v>30</v>
      </c>
      <c r="I1937" s="33">
        <v>3249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09</v>
      </c>
      <c r="C1938" s="24">
        <v>44509.521109281799</v>
      </c>
      <c r="D1938" s="22" t="s">
        <v>10</v>
      </c>
      <c r="E1938" s="22" t="s">
        <v>27</v>
      </c>
      <c r="F1938" s="25">
        <v>108.3</v>
      </c>
      <c r="G1938" s="22" t="s">
        <v>41</v>
      </c>
      <c r="H1938" s="26">
        <v>191</v>
      </c>
      <c r="I1938" s="27">
        <v>20685.3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09</v>
      </c>
      <c r="C1939" s="30">
        <v>44509.521109303503</v>
      </c>
      <c r="D1939" s="28" t="s">
        <v>10</v>
      </c>
      <c r="E1939" s="28" t="s">
        <v>27</v>
      </c>
      <c r="F1939" s="31">
        <v>108.3</v>
      </c>
      <c r="G1939" s="28" t="s">
        <v>41</v>
      </c>
      <c r="H1939" s="32">
        <v>844</v>
      </c>
      <c r="I1939" s="33">
        <v>91405.2</v>
      </c>
      <c r="J1939" s="28" t="s">
        <v>24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09</v>
      </c>
      <c r="C1940" s="24">
        <v>44509.522283243699</v>
      </c>
      <c r="D1940" s="22" t="s">
        <v>10</v>
      </c>
      <c r="E1940" s="22" t="s">
        <v>29</v>
      </c>
      <c r="F1940" s="25">
        <v>81.209999999999994</v>
      </c>
      <c r="G1940" s="22" t="s">
        <v>41</v>
      </c>
      <c r="H1940" s="26">
        <v>2512</v>
      </c>
      <c r="I1940" s="27">
        <v>203999.52</v>
      </c>
      <c r="J1940" s="22" t="s">
        <v>30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09</v>
      </c>
      <c r="C1941" s="30">
        <v>44509.522329084197</v>
      </c>
      <c r="D1941" s="28" t="s">
        <v>10</v>
      </c>
      <c r="E1941" s="28" t="s">
        <v>27</v>
      </c>
      <c r="F1941" s="31">
        <v>108.26</v>
      </c>
      <c r="G1941" s="28" t="s">
        <v>41</v>
      </c>
      <c r="H1941" s="32">
        <v>482</v>
      </c>
      <c r="I1941" s="33">
        <v>52181.32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09</v>
      </c>
      <c r="C1942" s="24">
        <v>44509.522343498102</v>
      </c>
      <c r="D1942" s="22" t="s">
        <v>10</v>
      </c>
      <c r="E1942" s="22" t="s">
        <v>27</v>
      </c>
      <c r="F1942" s="25">
        <v>108.26</v>
      </c>
      <c r="G1942" s="22" t="s">
        <v>41</v>
      </c>
      <c r="H1942" s="26">
        <v>463</v>
      </c>
      <c r="I1942" s="27">
        <v>50124.38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09</v>
      </c>
      <c r="C1943" s="30">
        <v>44509.5230751044</v>
      </c>
      <c r="D1943" s="28" t="s">
        <v>10</v>
      </c>
      <c r="E1943" s="28" t="s">
        <v>21</v>
      </c>
      <c r="F1943" s="31">
        <v>10.92</v>
      </c>
      <c r="G1943" s="28" t="s">
        <v>41</v>
      </c>
      <c r="H1943" s="32">
        <v>14</v>
      </c>
      <c r="I1943" s="33">
        <v>152.88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09</v>
      </c>
      <c r="C1944" s="24">
        <v>44509.523075104698</v>
      </c>
      <c r="D1944" s="22" t="s">
        <v>10</v>
      </c>
      <c r="E1944" s="22" t="s">
        <v>21</v>
      </c>
      <c r="F1944" s="25">
        <v>10.92</v>
      </c>
      <c r="G1944" s="22" t="s">
        <v>41</v>
      </c>
      <c r="H1944" s="26">
        <v>1043</v>
      </c>
      <c r="I1944" s="27">
        <v>11389.56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09</v>
      </c>
      <c r="C1945" s="30">
        <v>44509.5230753367</v>
      </c>
      <c r="D1945" s="28" t="s">
        <v>10</v>
      </c>
      <c r="E1945" s="28" t="s">
        <v>21</v>
      </c>
      <c r="F1945" s="31">
        <v>10.92</v>
      </c>
      <c r="G1945" s="28" t="s">
        <v>41</v>
      </c>
      <c r="H1945" s="32">
        <v>88</v>
      </c>
      <c r="I1945" s="33">
        <v>960.96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09</v>
      </c>
      <c r="C1946" s="24">
        <v>44509.523652960197</v>
      </c>
      <c r="D1946" s="22" t="s">
        <v>10</v>
      </c>
      <c r="E1946" s="22" t="s">
        <v>21</v>
      </c>
      <c r="F1946" s="25">
        <v>10.917999999999999</v>
      </c>
      <c r="G1946" s="22" t="s">
        <v>41</v>
      </c>
      <c r="H1946" s="26">
        <v>1651</v>
      </c>
      <c r="I1946" s="27">
        <v>18025.62</v>
      </c>
      <c r="J1946" s="22" t="s">
        <v>22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09</v>
      </c>
      <c r="C1947" s="30">
        <v>44509.523652988602</v>
      </c>
      <c r="D1947" s="28" t="s">
        <v>10</v>
      </c>
      <c r="E1947" s="28" t="s">
        <v>21</v>
      </c>
      <c r="F1947" s="31">
        <v>10.917999999999999</v>
      </c>
      <c r="G1947" s="28" t="s">
        <v>41</v>
      </c>
      <c r="H1947" s="32">
        <v>14</v>
      </c>
      <c r="I1947" s="33">
        <v>152.85</v>
      </c>
      <c r="J1947" s="28" t="s">
        <v>22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09</v>
      </c>
      <c r="C1948" s="24">
        <v>44509.525186546402</v>
      </c>
      <c r="D1948" s="22" t="s">
        <v>10</v>
      </c>
      <c r="E1948" s="22" t="s">
        <v>21</v>
      </c>
      <c r="F1948" s="25">
        <v>10.926</v>
      </c>
      <c r="G1948" s="22" t="s">
        <v>41</v>
      </c>
      <c r="H1948" s="26">
        <v>409</v>
      </c>
      <c r="I1948" s="27">
        <v>4468.7299999999996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09</v>
      </c>
      <c r="C1949" s="30">
        <v>44509.525186546904</v>
      </c>
      <c r="D1949" s="28" t="s">
        <v>10</v>
      </c>
      <c r="E1949" s="28" t="s">
        <v>21</v>
      </c>
      <c r="F1949" s="31">
        <v>10.926</v>
      </c>
      <c r="G1949" s="28" t="s">
        <v>41</v>
      </c>
      <c r="H1949" s="32">
        <v>322</v>
      </c>
      <c r="I1949" s="33">
        <v>3518.17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09</v>
      </c>
      <c r="C1950" s="24">
        <v>44509.525186643703</v>
      </c>
      <c r="D1950" s="22" t="s">
        <v>10</v>
      </c>
      <c r="E1950" s="22" t="s">
        <v>21</v>
      </c>
      <c r="F1950" s="25">
        <v>10.926</v>
      </c>
      <c r="G1950" s="22" t="s">
        <v>41</v>
      </c>
      <c r="H1950" s="26">
        <v>134</v>
      </c>
      <c r="I1950" s="27">
        <v>1464.08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09</v>
      </c>
      <c r="C1951" s="30">
        <v>44509.5251866451</v>
      </c>
      <c r="D1951" s="28" t="s">
        <v>10</v>
      </c>
      <c r="E1951" s="28" t="s">
        <v>21</v>
      </c>
      <c r="F1951" s="31">
        <v>10.926</v>
      </c>
      <c r="G1951" s="28" t="s">
        <v>41</v>
      </c>
      <c r="H1951" s="32">
        <v>134</v>
      </c>
      <c r="I1951" s="33">
        <v>1464.08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09</v>
      </c>
      <c r="C1952" s="24">
        <v>44509.525186646701</v>
      </c>
      <c r="D1952" s="22" t="s">
        <v>10</v>
      </c>
      <c r="E1952" s="22" t="s">
        <v>21</v>
      </c>
      <c r="F1952" s="25">
        <v>10.926</v>
      </c>
      <c r="G1952" s="22" t="s">
        <v>41</v>
      </c>
      <c r="H1952" s="26">
        <v>134</v>
      </c>
      <c r="I1952" s="27">
        <v>1464.08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09</v>
      </c>
      <c r="C1953" s="30">
        <v>44509.525186647603</v>
      </c>
      <c r="D1953" s="28" t="s">
        <v>10</v>
      </c>
      <c r="E1953" s="28" t="s">
        <v>21</v>
      </c>
      <c r="F1953" s="31">
        <v>10.926</v>
      </c>
      <c r="G1953" s="28" t="s">
        <v>41</v>
      </c>
      <c r="H1953" s="32">
        <v>46</v>
      </c>
      <c r="I1953" s="33">
        <v>502.6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09</v>
      </c>
      <c r="C1954" s="24">
        <v>44509.5251866502</v>
      </c>
      <c r="D1954" s="22" t="s">
        <v>10</v>
      </c>
      <c r="E1954" s="22" t="s">
        <v>21</v>
      </c>
      <c r="F1954" s="25">
        <v>10.926</v>
      </c>
      <c r="G1954" s="22" t="s">
        <v>41</v>
      </c>
      <c r="H1954" s="26">
        <v>88</v>
      </c>
      <c r="I1954" s="27">
        <v>961.49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09</v>
      </c>
      <c r="C1955" s="30">
        <v>44509.5251866732</v>
      </c>
      <c r="D1955" s="28" t="s">
        <v>10</v>
      </c>
      <c r="E1955" s="28" t="s">
        <v>21</v>
      </c>
      <c r="F1955" s="31">
        <v>10.926</v>
      </c>
      <c r="G1955" s="28" t="s">
        <v>41</v>
      </c>
      <c r="H1955" s="32">
        <v>134</v>
      </c>
      <c r="I1955" s="33">
        <v>1464.08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09</v>
      </c>
      <c r="C1956" s="24">
        <v>44509.525186791601</v>
      </c>
      <c r="D1956" s="22" t="s">
        <v>10</v>
      </c>
      <c r="E1956" s="22" t="s">
        <v>21</v>
      </c>
      <c r="F1956" s="25">
        <v>10.926</v>
      </c>
      <c r="G1956" s="22" t="s">
        <v>41</v>
      </c>
      <c r="H1956" s="26">
        <v>409</v>
      </c>
      <c r="I1956" s="27">
        <v>4468.7299999999996</v>
      </c>
      <c r="J1956" s="22" t="s">
        <v>22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09</v>
      </c>
      <c r="C1957" s="30">
        <v>44509.525186906503</v>
      </c>
      <c r="D1957" s="28" t="s">
        <v>10</v>
      </c>
      <c r="E1957" s="28" t="s">
        <v>21</v>
      </c>
      <c r="F1957" s="31">
        <v>10.926</v>
      </c>
      <c r="G1957" s="28" t="s">
        <v>41</v>
      </c>
      <c r="H1957" s="32">
        <v>134</v>
      </c>
      <c r="I1957" s="33">
        <v>1464.08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09</v>
      </c>
      <c r="C1958" s="24">
        <v>44509.525280166497</v>
      </c>
      <c r="D1958" s="22" t="s">
        <v>10</v>
      </c>
      <c r="E1958" s="22" t="s">
        <v>27</v>
      </c>
      <c r="F1958" s="25">
        <v>108.34</v>
      </c>
      <c r="G1958" s="22" t="s">
        <v>41</v>
      </c>
      <c r="H1958" s="26">
        <v>233</v>
      </c>
      <c r="I1958" s="27">
        <v>25243.22</v>
      </c>
      <c r="J1958" s="22" t="s">
        <v>24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09</v>
      </c>
      <c r="C1959" s="30">
        <v>44509.525280166803</v>
      </c>
      <c r="D1959" s="28" t="s">
        <v>10</v>
      </c>
      <c r="E1959" s="28" t="s">
        <v>27</v>
      </c>
      <c r="F1959" s="31">
        <v>108.34</v>
      </c>
      <c r="G1959" s="28" t="s">
        <v>41</v>
      </c>
      <c r="H1959" s="32">
        <v>654</v>
      </c>
      <c r="I1959" s="33">
        <v>70854.36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09</v>
      </c>
      <c r="C1960" s="24">
        <v>44509.525280222297</v>
      </c>
      <c r="D1960" s="22" t="s">
        <v>10</v>
      </c>
      <c r="E1960" s="22" t="s">
        <v>27</v>
      </c>
      <c r="F1960" s="25">
        <v>108.34</v>
      </c>
      <c r="G1960" s="22" t="s">
        <v>41</v>
      </c>
      <c r="H1960" s="26">
        <v>2106</v>
      </c>
      <c r="I1960" s="27">
        <v>228164.04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09</v>
      </c>
      <c r="C1961" s="30">
        <v>44509.525280456801</v>
      </c>
      <c r="D1961" s="28" t="s">
        <v>10</v>
      </c>
      <c r="E1961" s="28" t="s">
        <v>27</v>
      </c>
      <c r="F1961" s="31">
        <v>108.34</v>
      </c>
      <c r="G1961" s="28" t="s">
        <v>41</v>
      </c>
      <c r="H1961" s="32">
        <v>65</v>
      </c>
      <c r="I1961" s="33">
        <v>7042.1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09</v>
      </c>
      <c r="C1962" s="24">
        <v>44509.525355233403</v>
      </c>
      <c r="D1962" s="22" t="s">
        <v>10</v>
      </c>
      <c r="E1962" s="22" t="s">
        <v>21</v>
      </c>
      <c r="F1962" s="25">
        <v>10.923999999999999</v>
      </c>
      <c r="G1962" s="22" t="s">
        <v>41</v>
      </c>
      <c r="H1962" s="26">
        <v>1084</v>
      </c>
      <c r="I1962" s="27">
        <v>11841.62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09</v>
      </c>
      <c r="C1963" s="30">
        <v>44509.525355233898</v>
      </c>
      <c r="D1963" s="28" t="s">
        <v>10</v>
      </c>
      <c r="E1963" s="28" t="s">
        <v>21</v>
      </c>
      <c r="F1963" s="31">
        <v>10.923999999999999</v>
      </c>
      <c r="G1963" s="28" t="s">
        <v>41</v>
      </c>
      <c r="H1963" s="32">
        <v>468</v>
      </c>
      <c r="I1963" s="33">
        <v>5112.43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09</v>
      </c>
      <c r="C1964" s="24">
        <v>44509.525355234196</v>
      </c>
      <c r="D1964" s="22" t="s">
        <v>10</v>
      </c>
      <c r="E1964" s="22" t="s">
        <v>21</v>
      </c>
      <c r="F1964" s="25">
        <v>10.923999999999999</v>
      </c>
      <c r="G1964" s="22" t="s">
        <v>41</v>
      </c>
      <c r="H1964" s="26">
        <v>282</v>
      </c>
      <c r="I1964" s="27">
        <v>3080.57</v>
      </c>
      <c r="J1964" s="22" t="s">
        <v>22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09</v>
      </c>
      <c r="C1965" s="30">
        <v>44509.525356879101</v>
      </c>
      <c r="D1965" s="28" t="s">
        <v>10</v>
      </c>
      <c r="E1965" s="28" t="s">
        <v>21</v>
      </c>
      <c r="F1965" s="31">
        <v>10.923999999999999</v>
      </c>
      <c r="G1965" s="28" t="s">
        <v>41</v>
      </c>
      <c r="H1965" s="32">
        <v>802</v>
      </c>
      <c r="I1965" s="33">
        <v>8761.0499999999993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09</v>
      </c>
      <c r="C1966" s="24">
        <v>44509.525512266802</v>
      </c>
      <c r="D1966" s="22" t="s">
        <v>10</v>
      </c>
      <c r="E1966" s="22" t="s">
        <v>27</v>
      </c>
      <c r="F1966" s="25">
        <v>108.32</v>
      </c>
      <c r="G1966" s="22" t="s">
        <v>41</v>
      </c>
      <c r="H1966" s="26">
        <v>158</v>
      </c>
      <c r="I1966" s="27">
        <v>17114.560000000001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09</v>
      </c>
      <c r="C1967" s="30">
        <v>44509.525512266999</v>
      </c>
      <c r="D1967" s="28" t="s">
        <v>10</v>
      </c>
      <c r="E1967" s="28" t="s">
        <v>27</v>
      </c>
      <c r="F1967" s="31">
        <v>108.32</v>
      </c>
      <c r="G1967" s="28" t="s">
        <v>41</v>
      </c>
      <c r="H1967" s="32">
        <v>2005</v>
      </c>
      <c r="I1967" s="33">
        <v>217181.6</v>
      </c>
      <c r="J1967" s="28" t="s">
        <v>28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09</v>
      </c>
      <c r="C1968" s="24">
        <v>44509.525512363703</v>
      </c>
      <c r="D1968" s="22" t="s">
        <v>10</v>
      </c>
      <c r="E1968" s="22" t="s">
        <v>27</v>
      </c>
      <c r="F1968" s="25">
        <v>108.32</v>
      </c>
      <c r="G1968" s="22" t="s">
        <v>41</v>
      </c>
      <c r="H1968" s="26">
        <v>672</v>
      </c>
      <c r="I1968" s="27">
        <v>72791.03999999999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09</v>
      </c>
      <c r="C1969" s="30">
        <v>44509.525512388303</v>
      </c>
      <c r="D1969" s="28" t="s">
        <v>10</v>
      </c>
      <c r="E1969" s="28" t="s">
        <v>27</v>
      </c>
      <c r="F1969" s="31">
        <v>108.32</v>
      </c>
      <c r="G1969" s="28" t="s">
        <v>41</v>
      </c>
      <c r="H1969" s="32">
        <v>306</v>
      </c>
      <c r="I1969" s="33">
        <v>33145.919999999998</v>
      </c>
      <c r="J1969" s="28" t="s">
        <v>24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09</v>
      </c>
      <c r="C1970" s="24">
        <v>44509.526396613197</v>
      </c>
      <c r="D1970" s="22" t="s">
        <v>10</v>
      </c>
      <c r="E1970" s="22" t="s">
        <v>27</v>
      </c>
      <c r="F1970" s="25">
        <v>108.22</v>
      </c>
      <c r="G1970" s="22" t="s">
        <v>41</v>
      </c>
      <c r="H1970" s="26">
        <v>417</v>
      </c>
      <c r="I1970" s="27">
        <v>45127.74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09</v>
      </c>
      <c r="C1971" s="30">
        <v>44509.526396614201</v>
      </c>
      <c r="D1971" s="28" t="s">
        <v>10</v>
      </c>
      <c r="E1971" s="28" t="s">
        <v>27</v>
      </c>
      <c r="F1971" s="31">
        <v>108.22</v>
      </c>
      <c r="G1971" s="28" t="s">
        <v>41</v>
      </c>
      <c r="H1971" s="32">
        <v>30</v>
      </c>
      <c r="I1971" s="33">
        <v>3246.6</v>
      </c>
      <c r="J1971" s="28" t="s">
        <v>24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09</v>
      </c>
      <c r="C1972" s="24">
        <v>44509.526396709101</v>
      </c>
      <c r="D1972" s="22" t="s">
        <v>10</v>
      </c>
      <c r="E1972" s="22" t="s">
        <v>27</v>
      </c>
      <c r="F1972" s="25">
        <v>108.22</v>
      </c>
      <c r="G1972" s="22" t="s">
        <v>41</v>
      </c>
      <c r="H1972" s="26">
        <v>1341</v>
      </c>
      <c r="I1972" s="27">
        <v>145123.01999999999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09</v>
      </c>
      <c r="C1973" s="30">
        <v>44509.526396941197</v>
      </c>
      <c r="D1973" s="28" t="s">
        <v>10</v>
      </c>
      <c r="E1973" s="28" t="s">
        <v>27</v>
      </c>
      <c r="F1973" s="31">
        <v>108.22</v>
      </c>
      <c r="G1973" s="28" t="s">
        <v>41</v>
      </c>
      <c r="H1973" s="32">
        <v>160</v>
      </c>
      <c r="I1973" s="33">
        <v>17315.2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09</v>
      </c>
      <c r="C1974" s="24">
        <v>44509.527939679399</v>
      </c>
      <c r="D1974" s="22" t="s">
        <v>10</v>
      </c>
      <c r="E1974" s="22" t="s">
        <v>21</v>
      </c>
      <c r="F1974" s="25">
        <v>10.914</v>
      </c>
      <c r="G1974" s="22" t="s">
        <v>41</v>
      </c>
      <c r="H1974" s="26">
        <v>96</v>
      </c>
      <c r="I1974" s="27">
        <v>1047.74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09</v>
      </c>
      <c r="C1975" s="30">
        <v>44509.527939679698</v>
      </c>
      <c r="D1975" s="28" t="s">
        <v>10</v>
      </c>
      <c r="E1975" s="28" t="s">
        <v>21</v>
      </c>
      <c r="F1975" s="31">
        <v>10.914</v>
      </c>
      <c r="G1975" s="28" t="s">
        <v>41</v>
      </c>
      <c r="H1975" s="32">
        <v>219</v>
      </c>
      <c r="I1975" s="33">
        <v>2390.17</v>
      </c>
      <c r="J1975" s="28" t="s">
        <v>22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09</v>
      </c>
      <c r="C1976" s="24">
        <v>44509.5279396798</v>
      </c>
      <c r="D1976" s="22" t="s">
        <v>10</v>
      </c>
      <c r="E1976" s="22" t="s">
        <v>21</v>
      </c>
      <c r="F1976" s="25">
        <v>10.914</v>
      </c>
      <c r="G1976" s="22" t="s">
        <v>41</v>
      </c>
      <c r="H1976" s="26">
        <v>308</v>
      </c>
      <c r="I1976" s="27">
        <v>3361.51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09</v>
      </c>
      <c r="C1977" s="30">
        <v>44509.5279396798</v>
      </c>
      <c r="D1977" s="28" t="s">
        <v>10</v>
      </c>
      <c r="E1977" s="28" t="s">
        <v>21</v>
      </c>
      <c r="F1977" s="31">
        <v>10.914</v>
      </c>
      <c r="G1977" s="28" t="s">
        <v>41</v>
      </c>
      <c r="H1977" s="32">
        <v>219</v>
      </c>
      <c r="I1977" s="33">
        <v>2390.17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09</v>
      </c>
      <c r="C1978" s="24">
        <v>44509.527939680098</v>
      </c>
      <c r="D1978" s="22" t="s">
        <v>10</v>
      </c>
      <c r="E1978" s="22" t="s">
        <v>21</v>
      </c>
      <c r="F1978" s="25">
        <v>10.914</v>
      </c>
      <c r="G1978" s="22" t="s">
        <v>41</v>
      </c>
      <c r="H1978" s="26">
        <v>308</v>
      </c>
      <c r="I1978" s="27">
        <v>3361.51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09</v>
      </c>
      <c r="C1979" s="30">
        <v>44509.527939680404</v>
      </c>
      <c r="D1979" s="28" t="s">
        <v>10</v>
      </c>
      <c r="E1979" s="28" t="s">
        <v>21</v>
      </c>
      <c r="F1979" s="31">
        <v>10.914</v>
      </c>
      <c r="G1979" s="28" t="s">
        <v>41</v>
      </c>
      <c r="H1979" s="32">
        <v>500</v>
      </c>
      <c r="I1979" s="33">
        <v>5457</v>
      </c>
      <c r="J1979" s="28" t="s">
        <v>22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09</v>
      </c>
      <c r="C1980" s="24">
        <v>44509.527939680404</v>
      </c>
      <c r="D1980" s="22" t="s">
        <v>10</v>
      </c>
      <c r="E1980" s="22" t="s">
        <v>21</v>
      </c>
      <c r="F1980" s="25">
        <v>10.914</v>
      </c>
      <c r="G1980" s="22" t="s">
        <v>41</v>
      </c>
      <c r="H1980" s="26">
        <v>384</v>
      </c>
      <c r="I1980" s="27">
        <v>4190.9799999999996</v>
      </c>
      <c r="J1980" s="22" t="s">
        <v>22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09</v>
      </c>
      <c r="C1981" s="30">
        <v>44509.527939680796</v>
      </c>
      <c r="D1981" s="28" t="s">
        <v>10</v>
      </c>
      <c r="E1981" s="28" t="s">
        <v>21</v>
      </c>
      <c r="F1981" s="31">
        <v>10.914</v>
      </c>
      <c r="G1981" s="28" t="s">
        <v>41</v>
      </c>
      <c r="H1981" s="32">
        <v>366</v>
      </c>
      <c r="I1981" s="33">
        <v>3994.52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09</v>
      </c>
      <c r="C1982" s="24">
        <v>44509.527939890002</v>
      </c>
      <c r="D1982" s="22" t="s">
        <v>10</v>
      </c>
      <c r="E1982" s="22" t="s">
        <v>21</v>
      </c>
      <c r="F1982" s="25">
        <v>10.914</v>
      </c>
      <c r="G1982" s="22" t="s">
        <v>41</v>
      </c>
      <c r="H1982" s="26">
        <v>257</v>
      </c>
      <c r="I1982" s="27">
        <v>2804.9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09</v>
      </c>
      <c r="C1983" s="30">
        <v>44509.5284518103</v>
      </c>
      <c r="D1983" s="28" t="s">
        <v>10</v>
      </c>
      <c r="E1983" s="28" t="s">
        <v>27</v>
      </c>
      <c r="F1983" s="31">
        <v>108.22</v>
      </c>
      <c r="G1983" s="28" t="s">
        <v>41</v>
      </c>
      <c r="H1983" s="32">
        <v>114</v>
      </c>
      <c r="I1983" s="33">
        <v>12337.08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09</v>
      </c>
      <c r="C1984" s="24">
        <v>44509.528451896898</v>
      </c>
      <c r="D1984" s="22" t="s">
        <v>10</v>
      </c>
      <c r="E1984" s="22" t="s">
        <v>27</v>
      </c>
      <c r="F1984" s="25">
        <v>108.22</v>
      </c>
      <c r="G1984" s="22" t="s">
        <v>41</v>
      </c>
      <c r="H1984" s="26">
        <v>5</v>
      </c>
      <c r="I1984" s="27">
        <v>541.1</v>
      </c>
      <c r="J1984" s="22" t="s">
        <v>28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09</v>
      </c>
      <c r="C1985" s="30">
        <v>44509.528451897597</v>
      </c>
      <c r="D1985" s="28" t="s">
        <v>10</v>
      </c>
      <c r="E1985" s="28" t="s">
        <v>27</v>
      </c>
      <c r="F1985" s="31">
        <v>108.22</v>
      </c>
      <c r="G1985" s="28" t="s">
        <v>41</v>
      </c>
      <c r="H1985" s="32">
        <v>20</v>
      </c>
      <c r="I1985" s="33">
        <v>2164.4</v>
      </c>
      <c r="J1985" s="28" t="s">
        <v>28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09</v>
      </c>
      <c r="C1986" s="24">
        <v>44509.528455298801</v>
      </c>
      <c r="D1986" s="22" t="s">
        <v>10</v>
      </c>
      <c r="E1986" s="22" t="s">
        <v>27</v>
      </c>
      <c r="F1986" s="25">
        <v>108.22</v>
      </c>
      <c r="G1986" s="22" t="s">
        <v>41</v>
      </c>
      <c r="H1986" s="26">
        <v>244</v>
      </c>
      <c r="I1986" s="27">
        <v>26405.68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09</v>
      </c>
      <c r="C1987" s="30">
        <v>44509.528455300097</v>
      </c>
      <c r="D1987" s="28" t="s">
        <v>10</v>
      </c>
      <c r="E1987" s="28" t="s">
        <v>27</v>
      </c>
      <c r="F1987" s="31">
        <v>108.22</v>
      </c>
      <c r="G1987" s="28" t="s">
        <v>41</v>
      </c>
      <c r="H1987" s="32">
        <v>98</v>
      </c>
      <c r="I1987" s="33">
        <v>10605.56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09</v>
      </c>
      <c r="C1988" s="24">
        <v>44509.5285316507</v>
      </c>
      <c r="D1988" s="22" t="s">
        <v>10</v>
      </c>
      <c r="E1988" s="22" t="s">
        <v>27</v>
      </c>
      <c r="F1988" s="25">
        <v>108.22</v>
      </c>
      <c r="G1988" s="22" t="s">
        <v>41</v>
      </c>
      <c r="H1988" s="26">
        <v>53</v>
      </c>
      <c r="I1988" s="27">
        <v>5735.66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09</v>
      </c>
      <c r="C1989" s="30">
        <v>44509.528531672302</v>
      </c>
      <c r="D1989" s="28" t="s">
        <v>10</v>
      </c>
      <c r="E1989" s="28" t="s">
        <v>27</v>
      </c>
      <c r="F1989" s="31">
        <v>108.22</v>
      </c>
      <c r="G1989" s="28" t="s">
        <v>41</v>
      </c>
      <c r="H1989" s="32">
        <v>367</v>
      </c>
      <c r="I1989" s="33">
        <v>39716.74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09</v>
      </c>
      <c r="C1990" s="24">
        <v>44509.528531672899</v>
      </c>
      <c r="D1990" s="22" t="s">
        <v>10</v>
      </c>
      <c r="E1990" s="22" t="s">
        <v>27</v>
      </c>
      <c r="F1990" s="25">
        <v>108.22</v>
      </c>
      <c r="G1990" s="22" t="s">
        <v>41</v>
      </c>
      <c r="H1990" s="26">
        <v>380</v>
      </c>
      <c r="I1990" s="27">
        <v>41123.599999999999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09</v>
      </c>
      <c r="C1991" s="30">
        <v>44509.528531673197</v>
      </c>
      <c r="D1991" s="28" t="s">
        <v>10</v>
      </c>
      <c r="E1991" s="28" t="s">
        <v>27</v>
      </c>
      <c r="F1991" s="31">
        <v>108.22</v>
      </c>
      <c r="G1991" s="28" t="s">
        <v>41</v>
      </c>
      <c r="H1991" s="32">
        <v>367</v>
      </c>
      <c r="I1991" s="33">
        <v>39716.74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09</v>
      </c>
      <c r="C1992" s="24">
        <v>44509.528531907999</v>
      </c>
      <c r="D1992" s="22" t="s">
        <v>10</v>
      </c>
      <c r="E1992" s="22" t="s">
        <v>27</v>
      </c>
      <c r="F1992" s="25">
        <v>108.22</v>
      </c>
      <c r="G1992" s="22" t="s">
        <v>41</v>
      </c>
      <c r="H1992" s="26">
        <v>750</v>
      </c>
      <c r="I1992" s="27">
        <v>81165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09</v>
      </c>
      <c r="C1993" s="30">
        <v>44509.528531907999</v>
      </c>
      <c r="D1993" s="28" t="s">
        <v>10</v>
      </c>
      <c r="E1993" s="28" t="s">
        <v>27</v>
      </c>
      <c r="F1993" s="31">
        <v>108.22</v>
      </c>
      <c r="G1993" s="28" t="s">
        <v>41</v>
      </c>
      <c r="H1993" s="32">
        <v>214</v>
      </c>
      <c r="I1993" s="33">
        <v>23159.08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09</v>
      </c>
      <c r="C1994" s="24">
        <v>44509.528532025499</v>
      </c>
      <c r="D1994" s="22" t="s">
        <v>10</v>
      </c>
      <c r="E1994" s="22" t="s">
        <v>27</v>
      </c>
      <c r="F1994" s="25">
        <v>108.22</v>
      </c>
      <c r="G1994" s="22" t="s">
        <v>41</v>
      </c>
      <c r="H1994" s="26">
        <v>350</v>
      </c>
      <c r="I1994" s="27">
        <v>37877</v>
      </c>
      <c r="J1994" s="22" t="s">
        <v>24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09</v>
      </c>
      <c r="C1995" s="30">
        <v>44509.528532025499</v>
      </c>
      <c r="D1995" s="28" t="s">
        <v>10</v>
      </c>
      <c r="E1995" s="28" t="s">
        <v>27</v>
      </c>
      <c r="F1995" s="31">
        <v>108.22</v>
      </c>
      <c r="G1995" s="28" t="s">
        <v>41</v>
      </c>
      <c r="H1995" s="32">
        <v>447</v>
      </c>
      <c r="I1995" s="33">
        <v>48374.34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09</v>
      </c>
      <c r="C1996" s="24">
        <v>44509.528847015201</v>
      </c>
      <c r="D1996" s="22" t="s">
        <v>10</v>
      </c>
      <c r="E1996" s="22" t="s">
        <v>21</v>
      </c>
      <c r="F1996" s="25">
        <v>10.92</v>
      </c>
      <c r="G1996" s="22" t="s">
        <v>41</v>
      </c>
      <c r="H1996" s="26">
        <v>671</v>
      </c>
      <c r="I1996" s="27">
        <v>7327.32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09</v>
      </c>
      <c r="C1997" s="30">
        <v>44509.528847065798</v>
      </c>
      <c r="D1997" s="28" t="s">
        <v>10</v>
      </c>
      <c r="E1997" s="28" t="s">
        <v>21</v>
      </c>
      <c r="F1997" s="31">
        <v>10.92</v>
      </c>
      <c r="G1997" s="28" t="s">
        <v>41</v>
      </c>
      <c r="H1997" s="32">
        <v>2037</v>
      </c>
      <c r="I1997" s="33">
        <v>22244.04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09</v>
      </c>
      <c r="C1998" s="24">
        <v>44509.528847066103</v>
      </c>
      <c r="D1998" s="22" t="s">
        <v>10</v>
      </c>
      <c r="E1998" s="22" t="s">
        <v>21</v>
      </c>
      <c r="F1998" s="25">
        <v>10.92</v>
      </c>
      <c r="G1998" s="22" t="s">
        <v>41</v>
      </c>
      <c r="H1998" s="26">
        <v>14</v>
      </c>
      <c r="I1998" s="27">
        <v>152.88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09</v>
      </c>
      <c r="C1999" s="30">
        <v>44509.529125234498</v>
      </c>
      <c r="D1999" s="28" t="s">
        <v>10</v>
      </c>
      <c r="E1999" s="28" t="s">
        <v>29</v>
      </c>
      <c r="F1999" s="31">
        <v>81.2</v>
      </c>
      <c r="G1999" s="28" t="s">
        <v>41</v>
      </c>
      <c r="H1999" s="32">
        <v>52</v>
      </c>
      <c r="I1999" s="33">
        <v>4222.3999999999996</v>
      </c>
      <c r="J1999" s="28" t="s">
        <v>30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09</v>
      </c>
      <c r="C2000" s="24">
        <v>44509.529573699598</v>
      </c>
      <c r="D2000" s="22" t="s">
        <v>10</v>
      </c>
      <c r="E2000" s="22" t="s">
        <v>27</v>
      </c>
      <c r="F2000" s="25">
        <v>108.22</v>
      </c>
      <c r="G2000" s="22" t="s">
        <v>41</v>
      </c>
      <c r="H2000" s="26">
        <v>2099</v>
      </c>
      <c r="I2000" s="27">
        <v>227153.78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09</v>
      </c>
      <c r="C2001" s="30">
        <v>44509.529573799002</v>
      </c>
      <c r="D2001" s="28" t="s">
        <v>10</v>
      </c>
      <c r="E2001" s="28" t="s">
        <v>27</v>
      </c>
      <c r="F2001" s="31">
        <v>108.22</v>
      </c>
      <c r="G2001" s="28" t="s">
        <v>41</v>
      </c>
      <c r="H2001" s="32">
        <v>303</v>
      </c>
      <c r="I2001" s="33">
        <v>32790.660000000003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09</v>
      </c>
      <c r="C2002" s="24">
        <v>44509.529573935099</v>
      </c>
      <c r="D2002" s="22" t="s">
        <v>10</v>
      </c>
      <c r="E2002" s="22" t="s">
        <v>27</v>
      </c>
      <c r="F2002" s="25">
        <v>108.2</v>
      </c>
      <c r="G2002" s="22" t="s">
        <v>41</v>
      </c>
      <c r="H2002" s="26">
        <v>380</v>
      </c>
      <c r="I2002" s="27">
        <v>41116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09</v>
      </c>
      <c r="C2003" s="30">
        <v>44509.529573935099</v>
      </c>
      <c r="D2003" s="28" t="s">
        <v>10</v>
      </c>
      <c r="E2003" s="28" t="s">
        <v>27</v>
      </c>
      <c r="F2003" s="31">
        <v>108.2</v>
      </c>
      <c r="G2003" s="28" t="s">
        <v>41</v>
      </c>
      <c r="H2003" s="32">
        <v>811</v>
      </c>
      <c r="I2003" s="33">
        <v>87750.2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09</v>
      </c>
      <c r="C2004" s="24">
        <v>44509.529573935099</v>
      </c>
      <c r="D2004" s="22" t="s">
        <v>10</v>
      </c>
      <c r="E2004" s="22" t="s">
        <v>27</v>
      </c>
      <c r="F2004" s="25">
        <v>108.22</v>
      </c>
      <c r="G2004" s="22" t="s">
        <v>41</v>
      </c>
      <c r="H2004" s="26">
        <v>646</v>
      </c>
      <c r="I2004" s="27">
        <v>69910.12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09</v>
      </c>
      <c r="C2005" s="30">
        <v>44509.530211486199</v>
      </c>
      <c r="D2005" s="28" t="s">
        <v>10</v>
      </c>
      <c r="E2005" s="28" t="s">
        <v>21</v>
      </c>
      <c r="F2005" s="31">
        <v>10.916</v>
      </c>
      <c r="G2005" s="28" t="s">
        <v>41</v>
      </c>
      <c r="H2005" s="32">
        <v>609</v>
      </c>
      <c r="I2005" s="33">
        <v>6647.84</v>
      </c>
      <c r="J2005" s="28" t="s">
        <v>22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09</v>
      </c>
      <c r="C2006" s="24">
        <v>44509.530211555197</v>
      </c>
      <c r="D2006" s="22" t="s">
        <v>10</v>
      </c>
      <c r="E2006" s="22" t="s">
        <v>21</v>
      </c>
      <c r="F2006" s="25">
        <v>10.916</v>
      </c>
      <c r="G2006" s="22" t="s">
        <v>41</v>
      </c>
      <c r="H2006" s="26">
        <v>472</v>
      </c>
      <c r="I2006" s="27">
        <v>5152.3500000000004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09</v>
      </c>
      <c r="C2007" s="30">
        <v>44509.530211555197</v>
      </c>
      <c r="D2007" s="28" t="s">
        <v>10</v>
      </c>
      <c r="E2007" s="28" t="s">
        <v>21</v>
      </c>
      <c r="F2007" s="31">
        <v>10.916</v>
      </c>
      <c r="G2007" s="28" t="s">
        <v>41</v>
      </c>
      <c r="H2007" s="32">
        <v>1628</v>
      </c>
      <c r="I2007" s="33">
        <v>17771.25</v>
      </c>
      <c r="J2007" s="28" t="s">
        <v>22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09</v>
      </c>
      <c r="C2008" s="24">
        <v>44509.530211555997</v>
      </c>
      <c r="D2008" s="22" t="s">
        <v>10</v>
      </c>
      <c r="E2008" s="22" t="s">
        <v>21</v>
      </c>
      <c r="F2008" s="25">
        <v>10.916</v>
      </c>
      <c r="G2008" s="22" t="s">
        <v>41</v>
      </c>
      <c r="H2008" s="26">
        <v>37</v>
      </c>
      <c r="I2008" s="27">
        <v>403.89</v>
      </c>
      <c r="J2008" s="22" t="s">
        <v>22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09</v>
      </c>
      <c r="C2009" s="30">
        <v>44509.531255333801</v>
      </c>
      <c r="D2009" s="28" t="s">
        <v>10</v>
      </c>
      <c r="E2009" s="28" t="s">
        <v>27</v>
      </c>
      <c r="F2009" s="31">
        <v>108.2</v>
      </c>
      <c r="G2009" s="28" t="s">
        <v>41</v>
      </c>
      <c r="H2009" s="32">
        <v>234</v>
      </c>
      <c r="I2009" s="33">
        <v>25318.799999999999</v>
      </c>
      <c r="J2009" s="28" t="s">
        <v>24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09</v>
      </c>
      <c r="C2010" s="24">
        <v>44509.531255333801</v>
      </c>
      <c r="D2010" s="22" t="s">
        <v>10</v>
      </c>
      <c r="E2010" s="22" t="s">
        <v>27</v>
      </c>
      <c r="F2010" s="25">
        <v>108.2</v>
      </c>
      <c r="G2010" s="22" t="s">
        <v>41</v>
      </c>
      <c r="H2010" s="26">
        <v>515</v>
      </c>
      <c r="I2010" s="27">
        <v>55723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09</v>
      </c>
      <c r="C2011" s="30">
        <v>44509.531255389702</v>
      </c>
      <c r="D2011" s="28" t="s">
        <v>10</v>
      </c>
      <c r="E2011" s="28" t="s">
        <v>27</v>
      </c>
      <c r="F2011" s="31">
        <v>108.2</v>
      </c>
      <c r="G2011" s="28" t="s">
        <v>41</v>
      </c>
      <c r="H2011" s="32">
        <v>1656</v>
      </c>
      <c r="I2011" s="33">
        <v>179179.2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09</v>
      </c>
      <c r="C2012" s="24">
        <v>44509.532001153697</v>
      </c>
      <c r="D2012" s="22" t="s">
        <v>10</v>
      </c>
      <c r="E2012" s="22" t="s">
        <v>21</v>
      </c>
      <c r="F2012" s="25">
        <v>10.917999999999999</v>
      </c>
      <c r="G2012" s="22" t="s">
        <v>41</v>
      </c>
      <c r="H2012" s="26">
        <v>633</v>
      </c>
      <c r="I2012" s="27">
        <v>6911.09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09</v>
      </c>
      <c r="C2013" s="30">
        <v>44509.532001249798</v>
      </c>
      <c r="D2013" s="28" t="s">
        <v>10</v>
      </c>
      <c r="E2013" s="28" t="s">
        <v>21</v>
      </c>
      <c r="F2013" s="31">
        <v>10.917999999999999</v>
      </c>
      <c r="G2013" s="28" t="s">
        <v>41</v>
      </c>
      <c r="H2013" s="32">
        <v>1937</v>
      </c>
      <c r="I2013" s="33">
        <v>21148.17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09</v>
      </c>
      <c r="C2014" s="24">
        <v>44509.532001367297</v>
      </c>
      <c r="D2014" s="22" t="s">
        <v>10</v>
      </c>
      <c r="E2014" s="22" t="s">
        <v>21</v>
      </c>
      <c r="F2014" s="25">
        <v>10.917999999999999</v>
      </c>
      <c r="G2014" s="22" t="s">
        <v>41</v>
      </c>
      <c r="H2014" s="26">
        <v>164</v>
      </c>
      <c r="I2014" s="27">
        <v>1790.55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09</v>
      </c>
      <c r="C2015" s="30">
        <v>44509.532083965598</v>
      </c>
      <c r="D2015" s="28" t="s">
        <v>10</v>
      </c>
      <c r="E2015" s="28" t="s">
        <v>27</v>
      </c>
      <c r="F2015" s="31">
        <v>108.2</v>
      </c>
      <c r="G2015" s="28" t="s">
        <v>41</v>
      </c>
      <c r="H2015" s="32">
        <v>204</v>
      </c>
      <c r="I2015" s="33">
        <v>22072.799999999999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09</v>
      </c>
      <c r="C2016" s="24">
        <v>44509.532083965598</v>
      </c>
      <c r="D2016" s="22" t="s">
        <v>10</v>
      </c>
      <c r="E2016" s="22" t="s">
        <v>27</v>
      </c>
      <c r="F2016" s="25">
        <v>108.2</v>
      </c>
      <c r="G2016" s="22" t="s">
        <v>41</v>
      </c>
      <c r="H2016" s="26">
        <v>204</v>
      </c>
      <c r="I2016" s="27">
        <v>22072.799999999999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09</v>
      </c>
      <c r="C2017" s="30">
        <v>44509.532083965598</v>
      </c>
      <c r="D2017" s="28" t="s">
        <v>10</v>
      </c>
      <c r="E2017" s="28" t="s">
        <v>27</v>
      </c>
      <c r="F2017" s="31">
        <v>108.2</v>
      </c>
      <c r="G2017" s="28" t="s">
        <v>41</v>
      </c>
      <c r="H2017" s="32">
        <v>204</v>
      </c>
      <c r="I2017" s="33">
        <v>22072.799999999999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09</v>
      </c>
      <c r="C2018" s="24">
        <v>44509.532083965598</v>
      </c>
      <c r="D2018" s="22" t="s">
        <v>10</v>
      </c>
      <c r="E2018" s="22" t="s">
        <v>27</v>
      </c>
      <c r="F2018" s="25">
        <v>108.2</v>
      </c>
      <c r="G2018" s="22" t="s">
        <v>41</v>
      </c>
      <c r="H2018" s="26">
        <v>204</v>
      </c>
      <c r="I2018" s="27">
        <v>22072.799999999999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09</v>
      </c>
      <c r="C2019" s="30">
        <v>44509.532083965598</v>
      </c>
      <c r="D2019" s="28" t="s">
        <v>10</v>
      </c>
      <c r="E2019" s="28" t="s">
        <v>27</v>
      </c>
      <c r="F2019" s="31">
        <v>108.2</v>
      </c>
      <c r="G2019" s="28" t="s">
        <v>41</v>
      </c>
      <c r="H2019" s="32">
        <v>149</v>
      </c>
      <c r="I2019" s="33">
        <v>16121.8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09</v>
      </c>
      <c r="C2020" s="24">
        <v>44509.532084063198</v>
      </c>
      <c r="D2020" s="22" t="s">
        <v>10</v>
      </c>
      <c r="E2020" s="22" t="s">
        <v>29</v>
      </c>
      <c r="F2020" s="25">
        <v>81.19</v>
      </c>
      <c r="G2020" s="22" t="s">
        <v>41</v>
      </c>
      <c r="H2020" s="26">
        <v>200</v>
      </c>
      <c r="I2020" s="27">
        <v>16238</v>
      </c>
      <c r="J2020" s="22" t="s">
        <v>30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09</v>
      </c>
      <c r="C2021" s="30">
        <v>44509.532084063801</v>
      </c>
      <c r="D2021" s="28" t="s">
        <v>10</v>
      </c>
      <c r="E2021" s="28" t="s">
        <v>29</v>
      </c>
      <c r="F2021" s="31">
        <v>81.19</v>
      </c>
      <c r="G2021" s="28" t="s">
        <v>41</v>
      </c>
      <c r="H2021" s="32">
        <v>56</v>
      </c>
      <c r="I2021" s="33">
        <v>4546.6400000000003</v>
      </c>
      <c r="J2021" s="28" t="s">
        <v>30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09</v>
      </c>
      <c r="C2022" s="24">
        <v>44509.5320840852</v>
      </c>
      <c r="D2022" s="22" t="s">
        <v>10</v>
      </c>
      <c r="E2022" s="22" t="s">
        <v>29</v>
      </c>
      <c r="F2022" s="25">
        <v>81.19</v>
      </c>
      <c r="G2022" s="22" t="s">
        <v>41</v>
      </c>
      <c r="H2022" s="26">
        <v>308</v>
      </c>
      <c r="I2022" s="27">
        <v>25006.52</v>
      </c>
      <c r="J2022" s="22" t="s">
        <v>30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09</v>
      </c>
      <c r="C2023" s="30">
        <v>44509.5320840852</v>
      </c>
      <c r="D2023" s="28" t="s">
        <v>10</v>
      </c>
      <c r="E2023" s="28" t="s">
        <v>29</v>
      </c>
      <c r="F2023" s="31">
        <v>81.19</v>
      </c>
      <c r="G2023" s="28" t="s">
        <v>41</v>
      </c>
      <c r="H2023" s="32">
        <v>399</v>
      </c>
      <c r="I2023" s="33">
        <v>32394.81</v>
      </c>
      <c r="J2023" s="28" t="s">
        <v>30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09</v>
      </c>
      <c r="C2024" s="24">
        <v>44509.532095771698</v>
      </c>
      <c r="D2024" s="22" t="s">
        <v>10</v>
      </c>
      <c r="E2024" s="22" t="s">
        <v>27</v>
      </c>
      <c r="F2024" s="25">
        <v>108.2</v>
      </c>
      <c r="G2024" s="22" t="s">
        <v>41</v>
      </c>
      <c r="H2024" s="26">
        <v>957</v>
      </c>
      <c r="I2024" s="27">
        <v>103547.4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09</v>
      </c>
      <c r="C2025" s="30">
        <v>44509.532095772003</v>
      </c>
      <c r="D2025" s="28" t="s">
        <v>10</v>
      </c>
      <c r="E2025" s="28" t="s">
        <v>29</v>
      </c>
      <c r="F2025" s="31">
        <v>81.19</v>
      </c>
      <c r="G2025" s="28" t="s">
        <v>41</v>
      </c>
      <c r="H2025" s="32">
        <v>459</v>
      </c>
      <c r="I2025" s="33">
        <v>37266.21</v>
      </c>
      <c r="J2025" s="28" t="s">
        <v>30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09</v>
      </c>
      <c r="C2026" s="24">
        <v>44509.532095772098</v>
      </c>
      <c r="D2026" s="22" t="s">
        <v>10</v>
      </c>
      <c r="E2026" s="22" t="s">
        <v>27</v>
      </c>
      <c r="F2026" s="25">
        <v>108.2</v>
      </c>
      <c r="G2026" s="22" t="s">
        <v>41</v>
      </c>
      <c r="H2026" s="26">
        <v>529</v>
      </c>
      <c r="I2026" s="27">
        <v>57237.8</v>
      </c>
      <c r="J2026" s="22" t="s">
        <v>28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09</v>
      </c>
      <c r="C2027" s="30">
        <v>44509.532095772702</v>
      </c>
      <c r="D2027" s="28" t="s">
        <v>10</v>
      </c>
      <c r="E2027" s="28" t="s">
        <v>29</v>
      </c>
      <c r="F2027" s="31">
        <v>81.19</v>
      </c>
      <c r="G2027" s="28" t="s">
        <v>41</v>
      </c>
      <c r="H2027" s="32">
        <v>68</v>
      </c>
      <c r="I2027" s="33">
        <v>5520.92</v>
      </c>
      <c r="J2027" s="28" t="s">
        <v>30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09</v>
      </c>
      <c r="C2028" s="24">
        <v>44509.533231161797</v>
      </c>
      <c r="D2028" s="22" t="s">
        <v>10</v>
      </c>
      <c r="E2028" s="22" t="s">
        <v>21</v>
      </c>
      <c r="F2028" s="25">
        <v>10.917999999999999</v>
      </c>
      <c r="G2028" s="22" t="s">
        <v>41</v>
      </c>
      <c r="H2028" s="26">
        <v>12</v>
      </c>
      <c r="I2028" s="27">
        <v>131.02000000000001</v>
      </c>
      <c r="J2028" s="22" t="s">
        <v>24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09</v>
      </c>
      <c r="C2029" s="30">
        <v>44509.533231166199</v>
      </c>
      <c r="D2029" s="28" t="s">
        <v>10</v>
      </c>
      <c r="E2029" s="28" t="s">
        <v>21</v>
      </c>
      <c r="F2029" s="31">
        <v>10.917999999999999</v>
      </c>
      <c r="G2029" s="28" t="s">
        <v>41</v>
      </c>
      <c r="H2029" s="32">
        <v>12</v>
      </c>
      <c r="I2029" s="33">
        <v>131.02000000000001</v>
      </c>
      <c r="J2029" s="28" t="s">
        <v>24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09</v>
      </c>
      <c r="C2030" s="24">
        <v>44509.533231560999</v>
      </c>
      <c r="D2030" s="22" t="s">
        <v>10</v>
      </c>
      <c r="E2030" s="22" t="s">
        <v>21</v>
      </c>
      <c r="F2030" s="25">
        <v>10.917999999999999</v>
      </c>
      <c r="G2030" s="22" t="s">
        <v>41</v>
      </c>
      <c r="H2030" s="26">
        <v>825</v>
      </c>
      <c r="I2030" s="27">
        <v>9007.35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09</v>
      </c>
      <c r="C2031" s="30">
        <v>44509.5332315614</v>
      </c>
      <c r="D2031" s="28" t="s">
        <v>10</v>
      </c>
      <c r="E2031" s="28" t="s">
        <v>21</v>
      </c>
      <c r="F2031" s="31">
        <v>10.917999999999999</v>
      </c>
      <c r="G2031" s="28" t="s">
        <v>41</v>
      </c>
      <c r="H2031" s="32">
        <v>13</v>
      </c>
      <c r="I2031" s="33">
        <v>141.93</v>
      </c>
      <c r="J2031" s="28" t="s">
        <v>22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09</v>
      </c>
      <c r="C2032" s="24">
        <v>44509.533231657697</v>
      </c>
      <c r="D2032" s="22" t="s">
        <v>10</v>
      </c>
      <c r="E2032" s="22" t="s">
        <v>21</v>
      </c>
      <c r="F2032" s="25">
        <v>10.917999999999999</v>
      </c>
      <c r="G2032" s="22" t="s">
        <v>41</v>
      </c>
      <c r="H2032" s="26">
        <v>270</v>
      </c>
      <c r="I2032" s="27">
        <v>2947.86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09</v>
      </c>
      <c r="C2033" s="30">
        <v>44509.533231675799</v>
      </c>
      <c r="D2033" s="28" t="s">
        <v>10</v>
      </c>
      <c r="E2033" s="28" t="s">
        <v>21</v>
      </c>
      <c r="F2033" s="31">
        <v>10.917999999999999</v>
      </c>
      <c r="G2033" s="28" t="s">
        <v>41</v>
      </c>
      <c r="H2033" s="32">
        <v>17</v>
      </c>
      <c r="I2033" s="33">
        <v>185.61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09</v>
      </c>
      <c r="C2034" s="24">
        <v>44509.533231678397</v>
      </c>
      <c r="D2034" s="22" t="s">
        <v>10</v>
      </c>
      <c r="E2034" s="22" t="s">
        <v>21</v>
      </c>
      <c r="F2034" s="25">
        <v>10.917999999999999</v>
      </c>
      <c r="G2034" s="22" t="s">
        <v>41</v>
      </c>
      <c r="H2034" s="26">
        <v>253</v>
      </c>
      <c r="I2034" s="27">
        <v>2762.25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09</v>
      </c>
      <c r="C2035" s="30">
        <v>44509.533232992697</v>
      </c>
      <c r="D2035" s="28" t="s">
        <v>10</v>
      </c>
      <c r="E2035" s="28" t="s">
        <v>21</v>
      </c>
      <c r="F2035" s="31">
        <v>10.917999999999999</v>
      </c>
      <c r="G2035" s="28" t="s">
        <v>41</v>
      </c>
      <c r="H2035" s="32">
        <v>26</v>
      </c>
      <c r="I2035" s="33">
        <v>283.87</v>
      </c>
      <c r="J2035" s="28" t="s">
        <v>24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09</v>
      </c>
      <c r="C2036" s="24">
        <v>44509.533369570599</v>
      </c>
      <c r="D2036" s="22" t="s">
        <v>10</v>
      </c>
      <c r="E2036" s="22" t="s">
        <v>27</v>
      </c>
      <c r="F2036" s="25">
        <v>108.2</v>
      </c>
      <c r="G2036" s="22" t="s">
        <v>41</v>
      </c>
      <c r="H2036" s="26">
        <v>648</v>
      </c>
      <c r="I2036" s="27">
        <v>70113.600000000006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09</v>
      </c>
      <c r="C2037" s="30">
        <v>44509.533369571102</v>
      </c>
      <c r="D2037" s="28" t="s">
        <v>10</v>
      </c>
      <c r="E2037" s="28" t="s">
        <v>29</v>
      </c>
      <c r="F2037" s="31">
        <v>81.19</v>
      </c>
      <c r="G2037" s="28" t="s">
        <v>41</v>
      </c>
      <c r="H2037" s="32">
        <v>177</v>
      </c>
      <c r="I2037" s="33">
        <v>14370.63</v>
      </c>
      <c r="J2037" s="28" t="s">
        <v>30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09</v>
      </c>
      <c r="C2038" s="24">
        <v>44509.533369571698</v>
      </c>
      <c r="D2038" s="22" t="s">
        <v>10</v>
      </c>
      <c r="E2038" s="22" t="s">
        <v>29</v>
      </c>
      <c r="F2038" s="25">
        <v>81.19</v>
      </c>
      <c r="G2038" s="22" t="s">
        <v>41</v>
      </c>
      <c r="H2038" s="26">
        <v>41</v>
      </c>
      <c r="I2038" s="27">
        <v>3328.79</v>
      </c>
      <c r="J2038" s="22" t="s">
        <v>30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09</v>
      </c>
      <c r="C2039" s="30">
        <v>44509.533369571902</v>
      </c>
      <c r="D2039" s="28" t="s">
        <v>10</v>
      </c>
      <c r="E2039" s="28" t="s">
        <v>29</v>
      </c>
      <c r="F2039" s="31">
        <v>81.19</v>
      </c>
      <c r="G2039" s="28" t="s">
        <v>41</v>
      </c>
      <c r="H2039" s="32">
        <v>68</v>
      </c>
      <c r="I2039" s="33">
        <v>5520.92</v>
      </c>
      <c r="J2039" s="28" t="s">
        <v>30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09</v>
      </c>
      <c r="C2040" s="24">
        <v>44509.533369572098</v>
      </c>
      <c r="D2040" s="22" t="s">
        <v>10</v>
      </c>
      <c r="E2040" s="22" t="s">
        <v>29</v>
      </c>
      <c r="F2040" s="25">
        <v>81.19</v>
      </c>
      <c r="G2040" s="22" t="s">
        <v>41</v>
      </c>
      <c r="H2040" s="26">
        <v>65</v>
      </c>
      <c r="I2040" s="27">
        <v>5277.35</v>
      </c>
      <c r="J2040" s="22" t="s">
        <v>30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09</v>
      </c>
      <c r="C2041" s="30">
        <v>44509.533369572397</v>
      </c>
      <c r="D2041" s="28" t="s">
        <v>10</v>
      </c>
      <c r="E2041" s="28" t="s">
        <v>29</v>
      </c>
      <c r="F2041" s="31">
        <v>81.19</v>
      </c>
      <c r="G2041" s="28" t="s">
        <v>41</v>
      </c>
      <c r="H2041" s="32">
        <v>32</v>
      </c>
      <c r="I2041" s="33">
        <v>2598.08</v>
      </c>
      <c r="J2041" s="28" t="s">
        <v>30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09</v>
      </c>
      <c r="C2042" s="24">
        <v>44509.5333695726</v>
      </c>
      <c r="D2042" s="22" t="s">
        <v>10</v>
      </c>
      <c r="E2042" s="22" t="s">
        <v>27</v>
      </c>
      <c r="F2042" s="25">
        <v>108.2</v>
      </c>
      <c r="G2042" s="22" t="s">
        <v>41</v>
      </c>
      <c r="H2042" s="26">
        <v>344</v>
      </c>
      <c r="I2042" s="27">
        <v>37220.800000000003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09</v>
      </c>
      <c r="C2043" s="30">
        <v>44509.533369686797</v>
      </c>
      <c r="D2043" s="28" t="s">
        <v>10</v>
      </c>
      <c r="E2043" s="28" t="s">
        <v>21</v>
      </c>
      <c r="F2043" s="31">
        <v>10.914</v>
      </c>
      <c r="G2043" s="28" t="s">
        <v>41</v>
      </c>
      <c r="H2043" s="32">
        <v>728</v>
      </c>
      <c r="I2043" s="33">
        <v>7945.39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09</v>
      </c>
      <c r="C2044" s="24">
        <v>44509.533369688397</v>
      </c>
      <c r="D2044" s="22" t="s">
        <v>10</v>
      </c>
      <c r="E2044" s="22" t="s">
        <v>21</v>
      </c>
      <c r="F2044" s="25">
        <v>10.914</v>
      </c>
      <c r="G2044" s="22" t="s">
        <v>41</v>
      </c>
      <c r="H2044" s="26">
        <v>249</v>
      </c>
      <c r="I2044" s="27">
        <v>2717.59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09</v>
      </c>
      <c r="C2045" s="30">
        <v>44509.533369905199</v>
      </c>
      <c r="D2045" s="28" t="s">
        <v>10</v>
      </c>
      <c r="E2045" s="28" t="s">
        <v>27</v>
      </c>
      <c r="F2045" s="31">
        <v>108.2</v>
      </c>
      <c r="G2045" s="28" t="s">
        <v>41</v>
      </c>
      <c r="H2045" s="32">
        <v>900</v>
      </c>
      <c r="I2045" s="33">
        <v>97380</v>
      </c>
      <c r="J2045" s="28" t="s">
        <v>24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09</v>
      </c>
      <c r="C2046" s="24">
        <v>44509.5333700271</v>
      </c>
      <c r="D2046" s="22" t="s">
        <v>10</v>
      </c>
      <c r="E2046" s="22" t="s">
        <v>27</v>
      </c>
      <c r="F2046" s="25">
        <v>108.2</v>
      </c>
      <c r="G2046" s="22" t="s">
        <v>41</v>
      </c>
      <c r="H2046" s="26">
        <v>250</v>
      </c>
      <c r="I2046" s="27">
        <v>27050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09</v>
      </c>
      <c r="C2047" s="30">
        <v>44509.533370190999</v>
      </c>
      <c r="D2047" s="28" t="s">
        <v>10</v>
      </c>
      <c r="E2047" s="28" t="s">
        <v>27</v>
      </c>
      <c r="F2047" s="31">
        <v>108.2</v>
      </c>
      <c r="G2047" s="28" t="s">
        <v>41</v>
      </c>
      <c r="H2047" s="32">
        <v>21</v>
      </c>
      <c r="I2047" s="33">
        <v>2272.1999999999998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09</v>
      </c>
      <c r="C2048" s="24">
        <v>44509.534517546403</v>
      </c>
      <c r="D2048" s="22" t="s">
        <v>10</v>
      </c>
      <c r="E2048" s="22" t="s">
        <v>21</v>
      </c>
      <c r="F2048" s="25">
        <v>10.914</v>
      </c>
      <c r="G2048" s="22" t="s">
        <v>41</v>
      </c>
      <c r="H2048" s="26">
        <v>452</v>
      </c>
      <c r="I2048" s="27">
        <v>4933.13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09</v>
      </c>
      <c r="C2049" s="30">
        <v>44509.534517546403</v>
      </c>
      <c r="D2049" s="28" t="s">
        <v>10</v>
      </c>
      <c r="E2049" s="28" t="s">
        <v>21</v>
      </c>
      <c r="F2049" s="31">
        <v>10.914</v>
      </c>
      <c r="G2049" s="28" t="s">
        <v>41</v>
      </c>
      <c r="H2049" s="32">
        <v>693</v>
      </c>
      <c r="I2049" s="33">
        <v>7563.4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09</v>
      </c>
      <c r="C2050" s="24">
        <v>44509.534517546897</v>
      </c>
      <c r="D2050" s="22" t="s">
        <v>10</v>
      </c>
      <c r="E2050" s="22" t="s">
        <v>27</v>
      </c>
      <c r="F2050" s="25">
        <v>108.2</v>
      </c>
      <c r="G2050" s="22" t="s">
        <v>41</v>
      </c>
      <c r="H2050" s="26">
        <v>345</v>
      </c>
      <c r="I2050" s="27">
        <v>37329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09</v>
      </c>
      <c r="C2051" s="30">
        <v>44509.534517547203</v>
      </c>
      <c r="D2051" s="28" t="s">
        <v>10</v>
      </c>
      <c r="E2051" s="28" t="s">
        <v>27</v>
      </c>
      <c r="F2051" s="31">
        <v>108.2</v>
      </c>
      <c r="G2051" s="28" t="s">
        <v>41</v>
      </c>
      <c r="H2051" s="32">
        <v>151</v>
      </c>
      <c r="I2051" s="33">
        <v>16338.2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09</v>
      </c>
      <c r="C2052" s="24">
        <v>44509.5345175478</v>
      </c>
      <c r="D2052" s="22" t="s">
        <v>10</v>
      </c>
      <c r="E2052" s="22" t="s">
        <v>27</v>
      </c>
      <c r="F2052" s="25">
        <v>108.2</v>
      </c>
      <c r="G2052" s="22" t="s">
        <v>41</v>
      </c>
      <c r="H2052" s="26">
        <v>301</v>
      </c>
      <c r="I2052" s="27">
        <v>32568.2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09</v>
      </c>
      <c r="C2053" s="30">
        <v>44509.534517547901</v>
      </c>
      <c r="D2053" s="28" t="s">
        <v>10</v>
      </c>
      <c r="E2053" s="28" t="s">
        <v>27</v>
      </c>
      <c r="F2053" s="31">
        <v>108.2</v>
      </c>
      <c r="G2053" s="28" t="s">
        <v>41</v>
      </c>
      <c r="H2053" s="32">
        <v>345</v>
      </c>
      <c r="I2053" s="33">
        <v>37329</v>
      </c>
      <c r="J2053" s="28" t="s">
        <v>28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09</v>
      </c>
      <c r="C2054" s="24">
        <v>44509.534517662003</v>
      </c>
      <c r="D2054" s="22" t="s">
        <v>10</v>
      </c>
      <c r="E2054" s="22" t="s">
        <v>27</v>
      </c>
      <c r="F2054" s="25">
        <v>108.2</v>
      </c>
      <c r="G2054" s="22" t="s">
        <v>41</v>
      </c>
      <c r="H2054" s="26">
        <v>107</v>
      </c>
      <c r="I2054" s="27">
        <v>11577.4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09</v>
      </c>
      <c r="C2055" s="30">
        <v>44509.534517662003</v>
      </c>
      <c r="D2055" s="28" t="s">
        <v>10</v>
      </c>
      <c r="E2055" s="28" t="s">
        <v>27</v>
      </c>
      <c r="F2055" s="31">
        <v>108.2</v>
      </c>
      <c r="G2055" s="28" t="s">
        <v>41</v>
      </c>
      <c r="H2055" s="32">
        <v>107</v>
      </c>
      <c r="I2055" s="33">
        <v>11577.4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09</v>
      </c>
      <c r="C2056" s="24">
        <v>44509.534517662003</v>
      </c>
      <c r="D2056" s="22" t="s">
        <v>10</v>
      </c>
      <c r="E2056" s="22" t="s">
        <v>27</v>
      </c>
      <c r="F2056" s="25">
        <v>108.2</v>
      </c>
      <c r="G2056" s="22" t="s">
        <v>41</v>
      </c>
      <c r="H2056" s="26">
        <v>92</v>
      </c>
      <c r="I2056" s="27">
        <v>9954.4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09</v>
      </c>
      <c r="C2057" s="30">
        <v>44509.534517782602</v>
      </c>
      <c r="D2057" s="28" t="s">
        <v>10</v>
      </c>
      <c r="E2057" s="28" t="s">
        <v>27</v>
      </c>
      <c r="F2057" s="31">
        <v>108.2</v>
      </c>
      <c r="G2057" s="28" t="s">
        <v>41</v>
      </c>
      <c r="H2057" s="32">
        <v>551</v>
      </c>
      <c r="I2057" s="33">
        <v>59618.2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09</v>
      </c>
      <c r="C2058" s="24">
        <v>44509.535708536299</v>
      </c>
      <c r="D2058" s="22" t="s">
        <v>10</v>
      </c>
      <c r="E2058" s="22" t="s">
        <v>27</v>
      </c>
      <c r="F2058" s="25">
        <v>108.2</v>
      </c>
      <c r="G2058" s="22" t="s">
        <v>41</v>
      </c>
      <c r="H2058" s="26">
        <v>538</v>
      </c>
      <c r="I2058" s="27">
        <v>58211.6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09</v>
      </c>
      <c r="C2059" s="30">
        <v>44509.5357175385</v>
      </c>
      <c r="D2059" s="28" t="s">
        <v>10</v>
      </c>
      <c r="E2059" s="28" t="s">
        <v>27</v>
      </c>
      <c r="F2059" s="31">
        <v>108.2</v>
      </c>
      <c r="G2059" s="28" t="s">
        <v>41</v>
      </c>
      <c r="H2059" s="32">
        <v>500</v>
      </c>
      <c r="I2059" s="33">
        <v>54100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09</v>
      </c>
      <c r="C2060" s="24">
        <v>44509.5357175385</v>
      </c>
      <c r="D2060" s="22" t="s">
        <v>10</v>
      </c>
      <c r="E2060" s="22" t="s">
        <v>27</v>
      </c>
      <c r="F2060" s="25">
        <v>108.2</v>
      </c>
      <c r="G2060" s="22" t="s">
        <v>41</v>
      </c>
      <c r="H2060" s="26">
        <v>548</v>
      </c>
      <c r="I2060" s="27">
        <v>59293.599999999999</v>
      </c>
      <c r="J2060" s="22" t="s">
        <v>28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09</v>
      </c>
      <c r="C2061" s="30">
        <v>44509.535717538602</v>
      </c>
      <c r="D2061" s="28" t="s">
        <v>10</v>
      </c>
      <c r="E2061" s="28" t="s">
        <v>27</v>
      </c>
      <c r="F2061" s="31">
        <v>108.2</v>
      </c>
      <c r="G2061" s="28" t="s">
        <v>41</v>
      </c>
      <c r="H2061" s="32">
        <v>972</v>
      </c>
      <c r="I2061" s="33">
        <v>105170.4</v>
      </c>
      <c r="J2061" s="28" t="s">
        <v>28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09</v>
      </c>
      <c r="C2062" s="24">
        <v>44509.535717635998</v>
      </c>
      <c r="D2062" s="22" t="s">
        <v>10</v>
      </c>
      <c r="E2062" s="22" t="s">
        <v>27</v>
      </c>
      <c r="F2062" s="25">
        <v>108.2</v>
      </c>
      <c r="G2062" s="22" t="s">
        <v>41</v>
      </c>
      <c r="H2062" s="26">
        <v>473</v>
      </c>
      <c r="I2062" s="27">
        <v>51178.6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09</v>
      </c>
      <c r="C2063" s="30">
        <v>44509.535717654697</v>
      </c>
      <c r="D2063" s="28" t="s">
        <v>10</v>
      </c>
      <c r="E2063" s="28" t="s">
        <v>21</v>
      </c>
      <c r="F2063" s="31">
        <v>10.914</v>
      </c>
      <c r="G2063" s="28" t="s">
        <v>41</v>
      </c>
      <c r="H2063" s="32">
        <v>1284</v>
      </c>
      <c r="I2063" s="33">
        <v>14013.58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09</v>
      </c>
      <c r="C2064" s="24">
        <v>44509.535717654697</v>
      </c>
      <c r="D2064" s="22" t="s">
        <v>10</v>
      </c>
      <c r="E2064" s="22" t="s">
        <v>21</v>
      </c>
      <c r="F2064" s="25">
        <v>10.914</v>
      </c>
      <c r="G2064" s="22" t="s">
        <v>41</v>
      </c>
      <c r="H2064" s="26">
        <v>60</v>
      </c>
      <c r="I2064" s="27">
        <v>654.84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09</v>
      </c>
      <c r="C2065" s="30">
        <v>44509.535717657498</v>
      </c>
      <c r="D2065" s="28" t="s">
        <v>10</v>
      </c>
      <c r="E2065" s="28" t="s">
        <v>27</v>
      </c>
      <c r="F2065" s="31">
        <v>108.2</v>
      </c>
      <c r="G2065" s="28" t="s">
        <v>41</v>
      </c>
      <c r="H2065" s="32">
        <v>215</v>
      </c>
      <c r="I2065" s="33">
        <v>23263</v>
      </c>
      <c r="J2065" s="28" t="s">
        <v>24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09</v>
      </c>
      <c r="C2066" s="24">
        <v>44509.535717755702</v>
      </c>
      <c r="D2066" s="22" t="s">
        <v>10</v>
      </c>
      <c r="E2066" s="22" t="s">
        <v>29</v>
      </c>
      <c r="F2066" s="25">
        <v>81.19</v>
      </c>
      <c r="G2066" s="22" t="s">
        <v>41</v>
      </c>
      <c r="H2066" s="26">
        <v>91</v>
      </c>
      <c r="I2066" s="27">
        <v>7388.29</v>
      </c>
      <c r="J2066" s="22" t="s">
        <v>30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09</v>
      </c>
      <c r="C2067" s="30">
        <v>44509.535717756102</v>
      </c>
      <c r="D2067" s="28" t="s">
        <v>10</v>
      </c>
      <c r="E2067" s="28" t="s">
        <v>29</v>
      </c>
      <c r="F2067" s="31">
        <v>81.19</v>
      </c>
      <c r="G2067" s="28" t="s">
        <v>41</v>
      </c>
      <c r="H2067" s="32">
        <v>160</v>
      </c>
      <c r="I2067" s="33">
        <v>12990.4</v>
      </c>
      <c r="J2067" s="28" t="s">
        <v>30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09</v>
      </c>
      <c r="C2068" s="24">
        <v>44509.5357177564</v>
      </c>
      <c r="D2068" s="22" t="s">
        <v>10</v>
      </c>
      <c r="E2068" s="22" t="s">
        <v>29</v>
      </c>
      <c r="F2068" s="25">
        <v>81.19</v>
      </c>
      <c r="G2068" s="22" t="s">
        <v>41</v>
      </c>
      <c r="H2068" s="26">
        <v>575</v>
      </c>
      <c r="I2068" s="27">
        <v>46684.25</v>
      </c>
      <c r="J2068" s="22" t="s">
        <v>30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09</v>
      </c>
      <c r="C2069" s="30">
        <v>44509.535738480699</v>
      </c>
      <c r="D2069" s="28" t="s">
        <v>10</v>
      </c>
      <c r="E2069" s="28" t="s">
        <v>21</v>
      </c>
      <c r="F2069" s="31">
        <v>10.912000000000001</v>
      </c>
      <c r="G2069" s="28" t="s">
        <v>41</v>
      </c>
      <c r="H2069" s="32">
        <v>1215</v>
      </c>
      <c r="I2069" s="33">
        <v>13258.08</v>
      </c>
      <c r="J2069" s="28" t="s">
        <v>22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09</v>
      </c>
      <c r="C2070" s="24">
        <v>44509.537192450298</v>
      </c>
      <c r="D2070" s="22" t="s">
        <v>10</v>
      </c>
      <c r="E2070" s="22" t="s">
        <v>27</v>
      </c>
      <c r="F2070" s="25">
        <v>108.18</v>
      </c>
      <c r="G2070" s="22" t="s">
        <v>41</v>
      </c>
      <c r="H2070" s="26">
        <v>205</v>
      </c>
      <c r="I2070" s="27">
        <v>22176.9</v>
      </c>
      <c r="J2070" s="22" t="s">
        <v>24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09</v>
      </c>
      <c r="C2071" s="30">
        <v>44509.537192450698</v>
      </c>
      <c r="D2071" s="28" t="s">
        <v>10</v>
      </c>
      <c r="E2071" s="28" t="s">
        <v>27</v>
      </c>
      <c r="F2071" s="31">
        <v>108.18</v>
      </c>
      <c r="G2071" s="28" t="s">
        <v>41</v>
      </c>
      <c r="H2071" s="32">
        <v>451</v>
      </c>
      <c r="I2071" s="33">
        <v>48789.18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09</v>
      </c>
      <c r="C2072" s="24">
        <v>44509.537192453798</v>
      </c>
      <c r="D2072" s="22" t="s">
        <v>10</v>
      </c>
      <c r="E2072" s="22" t="s">
        <v>21</v>
      </c>
      <c r="F2072" s="25">
        <v>10.914</v>
      </c>
      <c r="G2072" s="22" t="s">
        <v>41</v>
      </c>
      <c r="H2072" s="26">
        <v>1625</v>
      </c>
      <c r="I2072" s="27">
        <v>17735.25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09</v>
      </c>
      <c r="C2073" s="30">
        <v>44509.537192483302</v>
      </c>
      <c r="D2073" s="28" t="s">
        <v>10</v>
      </c>
      <c r="E2073" s="28" t="s">
        <v>27</v>
      </c>
      <c r="F2073" s="31">
        <v>108.18</v>
      </c>
      <c r="G2073" s="28" t="s">
        <v>41</v>
      </c>
      <c r="H2073" s="32">
        <v>1286</v>
      </c>
      <c r="I2073" s="33">
        <v>139119.48000000001</v>
      </c>
      <c r="J2073" s="28" t="s">
        <v>28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09</v>
      </c>
      <c r="C2074" s="24">
        <v>44509.537192551899</v>
      </c>
      <c r="D2074" s="22" t="s">
        <v>10</v>
      </c>
      <c r="E2074" s="22" t="s">
        <v>27</v>
      </c>
      <c r="F2074" s="25">
        <v>108.18</v>
      </c>
      <c r="G2074" s="22" t="s">
        <v>41</v>
      </c>
      <c r="H2074" s="26">
        <v>164</v>
      </c>
      <c r="I2074" s="27">
        <v>17741.52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09</v>
      </c>
      <c r="C2075" s="30">
        <v>44509.537596176997</v>
      </c>
      <c r="D2075" s="28" t="s">
        <v>10</v>
      </c>
      <c r="E2075" s="28" t="s">
        <v>21</v>
      </c>
      <c r="F2075" s="31">
        <v>10.912000000000001</v>
      </c>
      <c r="G2075" s="28" t="s">
        <v>41</v>
      </c>
      <c r="H2075" s="32">
        <v>484</v>
      </c>
      <c r="I2075" s="33">
        <v>5281.41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09</v>
      </c>
      <c r="C2076" s="24">
        <v>44509.537596569702</v>
      </c>
      <c r="D2076" s="22" t="s">
        <v>10</v>
      </c>
      <c r="E2076" s="22" t="s">
        <v>21</v>
      </c>
      <c r="F2076" s="25">
        <v>10.912000000000001</v>
      </c>
      <c r="G2076" s="22" t="s">
        <v>41</v>
      </c>
      <c r="H2076" s="26">
        <v>1950</v>
      </c>
      <c r="I2076" s="27">
        <v>21278.400000000001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09</v>
      </c>
      <c r="C2077" s="30">
        <v>44509.537596671602</v>
      </c>
      <c r="D2077" s="28" t="s">
        <v>10</v>
      </c>
      <c r="E2077" s="28" t="s">
        <v>21</v>
      </c>
      <c r="F2077" s="31">
        <v>10.912000000000001</v>
      </c>
      <c r="G2077" s="28" t="s">
        <v>41</v>
      </c>
      <c r="H2077" s="32">
        <v>153</v>
      </c>
      <c r="I2077" s="33">
        <v>1669.54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09</v>
      </c>
      <c r="C2078" s="24">
        <v>44509.537597033399</v>
      </c>
      <c r="D2078" s="22" t="s">
        <v>10</v>
      </c>
      <c r="E2078" s="22" t="s">
        <v>21</v>
      </c>
      <c r="F2078" s="25">
        <v>10.912000000000001</v>
      </c>
      <c r="G2078" s="22" t="s">
        <v>41</v>
      </c>
      <c r="H2078" s="26">
        <v>165</v>
      </c>
      <c r="I2078" s="27">
        <v>1800.48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09</v>
      </c>
      <c r="C2079" s="30">
        <v>44509.537850180001</v>
      </c>
      <c r="D2079" s="28" t="s">
        <v>10</v>
      </c>
      <c r="E2079" s="28" t="s">
        <v>27</v>
      </c>
      <c r="F2079" s="31">
        <v>108.16</v>
      </c>
      <c r="G2079" s="28" t="s">
        <v>41</v>
      </c>
      <c r="H2079" s="32">
        <v>596</v>
      </c>
      <c r="I2079" s="33">
        <v>64463.360000000001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09</v>
      </c>
      <c r="C2080" s="24">
        <v>44509.537850217697</v>
      </c>
      <c r="D2080" s="22" t="s">
        <v>10</v>
      </c>
      <c r="E2080" s="22" t="s">
        <v>27</v>
      </c>
      <c r="F2080" s="25">
        <v>108.16</v>
      </c>
      <c r="G2080" s="22" t="s">
        <v>41</v>
      </c>
      <c r="H2080" s="26">
        <v>1736</v>
      </c>
      <c r="I2080" s="27">
        <v>187765.76000000001</v>
      </c>
      <c r="J2080" s="22" t="s">
        <v>28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09</v>
      </c>
      <c r="C2081" s="30">
        <v>44509.537850217799</v>
      </c>
      <c r="D2081" s="28" t="s">
        <v>10</v>
      </c>
      <c r="E2081" s="28" t="s">
        <v>27</v>
      </c>
      <c r="F2081" s="31">
        <v>108.16</v>
      </c>
      <c r="G2081" s="28" t="s">
        <v>41</v>
      </c>
      <c r="H2081" s="32">
        <v>179</v>
      </c>
      <c r="I2081" s="33">
        <v>19360.64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09</v>
      </c>
      <c r="C2082" s="24">
        <v>44509.537850335699</v>
      </c>
      <c r="D2082" s="22" t="s">
        <v>10</v>
      </c>
      <c r="E2082" s="22" t="s">
        <v>27</v>
      </c>
      <c r="F2082" s="25">
        <v>108.16</v>
      </c>
      <c r="G2082" s="22" t="s">
        <v>41</v>
      </c>
      <c r="H2082" s="26">
        <v>250</v>
      </c>
      <c r="I2082" s="27">
        <v>27040</v>
      </c>
      <c r="J2082" s="22" t="s">
        <v>24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09</v>
      </c>
      <c r="C2083" s="30">
        <v>44509.537850335699</v>
      </c>
      <c r="D2083" s="28" t="s">
        <v>10</v>
      </c>
      <c r="E2083" s="28" t="s">
        <v>27</v>
      </c>
      <c r="F2083" s="31">
        <v>108.16</v>
      </c>
      <c r="G2083" s="28" t="s">
        <v>41</v>
      </c>
      <c r="H2083" s="32">
        <v>21</v>
      </c>
      <c r="I2083" s="33">
        <v>2271.36</v>
      </c>
      <c r="J2083" s="28" t="s">
        <v>24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09</v>
      </c>
      <c r="C2084" s="24">
        <v>44509.537851378998</v>
      </c>
      <c r="D2084" s="22" t="s">
        <v>10</v>
      </c>
      <c r="E2084" s="22" t="s">
        <v>29</v>
      </c>
      <c r="F2084" s="25">
        <v>81.16</v>
      </c>
      <c r="G2084" s="22" t="s">
        <v>41</v>
      </c>
      <c r="H2084" s="26">
        <v>804</v>
      </c>
      <c r="I2084" s="27">
        <v>65252.639999999999</v>
      </c>
      <c r="J2084" s="22" t="s">
        <v>30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09</v>
      </c>
      <c r="C2085" s="30">
        <v>44509.5403940939</v>
      </c>
      <c r="D2085" s="28" t="s">
        <v>10</v>
      </c>
      <c r="E2085" s="28" t="s">
        <v>21</v>
      </c>
      <c r="F2085" s="31">
        <v>10.92</v>
      </c>
      <c r="G2085" s="28" t="s">
        <v>41</v>
      </c>
      <c r="H2085" s="32">
        <v>605</v>
      </c>
      <c r="I2085" s="33">
        <v>6606.6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09</v>
      </c>
      <c r="C2086" s="24">
        <v>44509.540394097203</v>
      </c>
      <c r="D2086" s="22" t="s">
        <v>10</v>
      </c>
      <c r="E2086" s="22" t="s">
        <v>27</v>
      </c>
      <c r="F2086" s="25">
        <v>108.26</v>
      </c>
      <c r="G2086" s="22" t="s">
        <v>41</v>
      </c>
      <c r="H2086" s="26">
        <v>482</v>
      </c>
      <c r="I2086" s="27">
        <v>52181.32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09</v>
      </c>
      <c r="C2087" s="30">
        <v>44509.540394098898</v>
      </c>
      <c r="D2087" s="28" t="s">
        <v>10</v>
      </c>
      <c r="E2087" s="28" t="s">
        <v>27</v>
      </c>
      <c r="F2087" s="31">
        <v>108.26</v>
      </c>
      <c r="G2087" s="28" t="s">
        <v>41</v>
      </c>
      <c r="H2087" s="32">
        <v>499</v>
      </c>
      <c r="I2087" s="33">
        <v>54021.74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09</v>
      </c>
      <c r="C2088" s="24">
        <v>44509.5403941525</v>
      </c>
      <c r="D2088" s="22" t="s">
        <v>10</v>
      </c>
      <c r="E2088" s="22" t="s">
        <v>21</v>
      </c>
      <c r="F2088" s="25">
        <v>10.92</v>
      </c>
      <c r="G2088" s="22" t="s">
        <v>41</v>
      </c>
      <c r="H2088" s="26">
        <v>1854</v>
      </c>
      <c r="I2088" s="27">
        <v>20245.68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09</v>
      </c>
      <c r="C2089" s="30">
        <v>44509.5403941525</v>
      </c>
      <c r="D2089" s="28" t="s">
        <v>10</v>
      </c>
      <c r="E2089" s="28" t="s">
        <v>21</v>
      </c>
      <c r="F2089" s="31">
        <v>10.92</v>
      </c>
      <c r="G2089" s="28" t="s">
        <v>41</v>
      </c>
      <c r="H2089" s="32">
        <v>642</v>
      </c>
      <c r="I2089" s="33">
        <v>7010.64</v>
      </c>
      <c r="J2089" s="28" t="s">
        <v>22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09</v>
      </c>
      <c r="C2090" s="24">
        <v>44509.540394153199</v>
      </c>
      <c r="D2090" s="22" t="s">
        <v>10</v>
      </c>
      <c r="E2090" s="22" t="s">
        <v>21</v>
      </c>
      <c r="F2090" s="25">
        <v>10.92</v>
      </c>
      <c r="G2090" s="22" t="s">
        <v>41</v>
      </c>
      <c r="H2090" s="26">
        <v>750</v>
      </c>
      <c r="I2090" s="27">
        <v>8190</v>
      </c>
      <c r="J2090" s="22" t="s">
        <v>22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09</v>
      </c>
      <c r="C2091" s="30">
        <v>44509.540394195603</v>
      </c>
      <c r="D2091" s="28" t="s">
        <v>10</v>
      </c>
      <c r="E2091" s="28" t="s">
        <v>21</v>
      </c>
      <c r="F2091" s="31">
        <v>10.92</v>
      </c>
      <c r="G2091" s="28" t="s">
        <v>41</v>
      </c>
      <c r="H2091" s="32">
        <v>642</v>
      </c>
      <c r="I2091" s="33">
        <v>7010.64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09</v>
      </c>
      <c r="C2092" s="24">
        <v>44509.540394195603</v>
      </c>
      <c r="D2092" s="22" t="s">
        <v>10</v>
      </c>
      <c r="E2092" s="22" t="s">
        <v>21</v>
      </c>
      <c r="F2092" s="25">
        <v>10.92</v>
      </c>
      <c r="G2092" s="22" t="s">
        <v>41</v>
      </c>
      <c r="H2092" s="26">
        <v>480</v>
      </c>
      <c r="I2092" s="27">
        <v>5241.6000000000004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09</v>
      </c>
      <c r="C2093" s="30">
        <v>44509.540394212898</v>
      </c>
      <c r="D2093" s="28" t="s">
        <v>10</v>
      </c>
      <c r="E2093" s="28" t="s">
        <v>27</v>
      </c>
      <c r="F2093" s="31">
        <v>108.26</v>
      </c>
      <c r="G2093" s="28" t="s">
        <v>41</v>
      </c>
      <c r="H2093" s="32">
        <v>1551</v>
      </c>
      <c r="I2093" s="33">
        <v>167911.26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09</v>
      </c>
      <c r="C2094" s="24">
        <v>44509.540394212898</v>
      </c>
      <c r="D2094" s="22" t="s">
        <v>10</v>
      </c>
      <c r="E2094" s="22" t="s">
        <v>27</v>
      </c>
      <c r="F2094" s="25">
        <v>108.26</v>
      </c>
      <c r="G2094" s="22" t="s">
        <v>41</v>
      </c>
      <c r="H2094" s="26">
        <v>828</v>
      </c>
      <c r="I2094" s="27">
        <v>89639.28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09</v>
      </c>
      <c r="C2095" s="30">
        <v>44509.540394213502</v>
      </c>
      <c r="D2095" s="28" t="s">
        <v>10</v>
      </c>
      <c r="E2095" s="28" t="s">
        <v>27</v>
      </c>
      <c r="F2095" s="31">
        <v>108.26</v>
      </c>
      <c r="G2095" s="28" t="s">
        <v>41</v>
      </c>
      <c r="H2095" s="32">
        <v>358</v>
      </c>
      <c r="I2095" s="33">
        <v>38757.08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09</v>
      </c>
      <c r="C2096" s="24">
        <v>44509.540394213902</v>
      </c>
      <c r="D2096" s="22" t="s">
        <v>10</v>
      </c>
      <c r="E2096" s="22" t="s">
        <v>27</v>
      </c>
      <c r="F2096" s="25">
        <v>108.26</v>
      </c>
      <c r="G2096" s="22" t="s">
        <v>41</v>
      </c>
      <c r="H2096" s="26">
        <v>417</v>
      </c>
      <c r="I2096" s="27">
        <v>45144.42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09</v>
      </c>
      <c r="C2097" s="30">
        <v>44509.540394272102</v>
      </c>
      <c r="D2097" s="28" t="s">
        <v>10</v>
      </c>
      <c r="E2097" s="28" t="s">
        <v>21</v>
      </c>
      <c r="F2097" s="31">
        <v>10.92</v>
      </c>
      <c r="G2097" s="28" t="s">
        <v>41</v>
      </c>
      <c r="H2097" s="32">
        <v>157</v>
      </c>
      <c r="I2097" s="33">
        <v>1714.44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09</v>
      </c>
      <c r="C2098" s="24">
        <v>44509.540394447002</v>
      </c>
      <c r="D2098" s="22" t="s">
        <v>10</v>
      </c>
      <c r="E2098" s="22" t="s">
        <v>27</v>
      </c>
      <c r="F2098" s="25">
        <v>108.26</v>
      </c>
      <c r="G2098" s="22" t="s">
        <v>41</v>
      </c>
      <c r="H2098" s="26">
        <v>220</v>
      </c>
      <c r="I2098" s="27">
        <v>23817.200000000001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09</v>
      </c>
      <c r="C2099" s="30">
        <v>44509.540396872399</v>
      </c>
      <c r="D2099" s="28" t="s">
        <v>10</v>
      </c>
      <c r="E2099" s="28" t="s">
        <v>27</v>
      </c>
      <c r="F2099" s="31">
        <v>108.24</v>
      </c>
      <c r="G2099" s="28" t="s">
        <v>41</v>
      </c>
      <c r="H2099" s="32">
        <v>200</v>
      </c>
      <c r="I2099" s="33">
        <v>21648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09</v>
      </c>
      <c r="C2100" s="24">
        <v>44509.540396987199</v>
      </c>
      <c r="D2100" s="22" t="s">
        <v>10</v>
      </c>
      <c r="E2100" s="22" t="s">
        <v>27</v>
      </c>
      <c r="F2100" s="25">
        <v>108.24</v>
      </c>
      <c r="G2100" s="22" t="s">
        <v>41</v>
      </c>
      <c r="H2100" s="26">
        <v>644</v>
      </c>
      <c r="I2100" s="27">
        <v>69706.559999999998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09</v>
      </c>
      <c r="C2101" s="30">
        <v>44509.540396987199</v>
      </c>
      <c r="D2101" s="28" t="s">
        <v>10</v>
      </c>
      <c r="E2101" s="28" t="s">
        <v>27</v>
      </c>
      <c r="F2101" s="31">
        <v>108.24</v>
      </c>
      <c r="G2101" s="28" t="s">
        <v>41</v>
      </c>
      <c r="H2101" s="32">
        <v>409</v>
      </c>
      <c r="I2101" s="33">
        <v>44270.16</v>
      </c>
      <c r="J2101" s="28" t="s">
        <v>28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09</v>
      </c>
      <c r="C2102" s="24">
        <v>44509.5403969873</v>
      </c>
      <c r="D2102" s="22" t="s">
        <v>10</v>
      </c>
      <c r="E2102" s="22" t="s">
        <v>27</v>
      </c>
      <c r="F2102" s="25">
        <v>108.24</v>
      </c>
      <c r="G2102" s="22" t="s">
        <v>41</v>
      </c>
      <c r="H2102" s="26">
        <v>124</v>
      </c>
      <c r="I2102" s="27">
        <v>13421.76</v>
      </c>
      <c r="J2102" s="22" t="s">
        <v>28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09</v>
      </c>
      <c r="C2103" s="30">
        <v>44509.540397100398</v>
      </c>
      <c r="D2103" s="28" t="s">
        <v>10</v>
      </c>
      <c r="E2103" s="28" t="s">
        <v>27</v>
      </c>
      <c r="F2103" s="31">
        <v>108.24</v>
      </c>
      <c r="G2103" s="28" t="s">
        <v>41</v>
      </c>
      <c r="H2103" s="32">
        <v>200</v>
      </c>
      <c r="I2103" s="33">
        <v>21648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09</v>
      </c>
      <c r="C2104" s="24">
        <v>44509.5403971009</v>
      </c>
      <c r="D2104" s="22" t="s">
        <v>10</v>
      </c>
      <c r="E2104" s="22" t="s">
        <v>27</v>
      </c>
      <c r="F2104" s="25">
        <v>108.24</v>
      </c>
      <c r="G2104" s="22" t="s">
        <v>41</v>
      </c>
      <c r="H2104" s="26">
        <v>200</v>
      </c>
      <c r="I2104" s="27">
        <v>21648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09</v>
      </c>
      <c r="C2105" s="30">
        <v>44509.5403971009</v>
      </c>
      <c r="D2105" s="28" t="s">
        <v>10</v>
      </c>
      <c r="E2105" s="28" t="s">
        <v>27</v>
      </c>
      <c r="F2105" s="31">
        <v>108.24</v>
      </c>
      <c r="G2105" s="28" t="s">
        <v>41</v>
      </c>
      <c r="H2105" s="32">
        <v>200</v>
      </c>
      <c r="I2105" s="33">
        <v>21648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09</v>
      </c>
      <c r="C2106" s="24">
        <v>44509.5403971009</v>
      </c>
      <c r="D2106" s="22" t="s">
        <v>10</v>
      </c>
      <c r="E2106" s="22" t="s">
        <v>27</v>
      </c>
      <c r="F2106" s="25">
        <v>108.24</v>
      </c>
      <c r="G2106" s="22" t="s">
        <v>41</v>
      </c>
      <c r="H2106" s="26">
        <v>100</v>
      </c>
      <c r="I2106" s="27">
        <v>10824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09</v>
      </c>
      <c r="C2107" s="30">
        <v>44509.540397102101</v>
      </c>
      <c r="D2107" s="28" t="s">
        <v>10</v>
      </c>
      <c r="E2107" s="28" t="s">
        <v>27</v>
      </c>
      <c r="F2107" s="31">
        <v>108.24</v>
      </c>
      <c r="G2107" s="28" t="s">
        <v>41</v>
      </c>
      <c r="H2107" s="32">
        <v>64</v>
      </c>
      <c r="I2107" s="33">
        <v>6927.36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09</v>
      </c>
      <c r="C2108" s="24">
        <v>44509.540397224198</v>
      </c>
      <c r="D2108" s="22" t="s">
        <v>10</v>
      </c>
      <c r="E2108" s="22" t="s">
        <v>27</v>
      </c>
      <c r="F2108" s="25">
        <v>108.24</v>
      </c>
      <c r="G2108" s="22" t="s">
        <v>41</v>
      </c>
      <c r="H2108" s="26">
        <v>92</v>
      </c>
      <c r="I2108" s="27">
        <v>9958.08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09</v>
      </c>
      <c r="C2109" s="30">
        <v>44509.541232501797</v>
      </c>
      <c r="D2109" s="28" t="s">
        <v>10</v>
      </c>
      <c r="E2109" s="28" t="s">
        <v>29</v>
      </c>
      <c r="F2109" s="31">
        <v>81.19</v>
      </c>
      <c r="G2109" s="28" t="s">
        <v>41</v>
      </c>
      <c r="H2109" s="32">
        <v>936</v>
      </c>
      <c r="I2109" s="33">
        <v>75993.84</v>
      </c>
      <c r="J2109" s="28" t="s">
        <v>30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09</v>
      </c>
      <c r="C2110" s="24">
        <v>44509.541232715797</v>
      </c>
      <c r="D2110" s="22" t="s">
        <v>10</v>
      </c>
      <c r="E2110" s="22" t="s">
        <v>21</v>
      </c>
      <c r="F2110" s="25">
        <v>10.912000000000001</v>
      </c>
      <c r="G2110" s="22" t="s">
        <v>41</v>
      </c>
      <c r="H2110" s="26">
        <v>1066</v>
      </c>
      <c r="I2110" s="27">
        <v>11632.19</v>
      </c>
      <c r="J2110" s="22" t="s">
        <v>22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09</v>
      </c>
      <c r="C2111" s="30">
        <v>44509.541232715797</v>
      </c>
      <c r="D2111" s="28" t="s">
        <v>10</v>
      </c>
      <c r="E2111" s="28" t="s">
        <v>21</v>
      </c>
      <c r="F2111" s="31">
        <v>10.912000000000001</v>
      </c>
      <c r="G2111" s="28" t="s">
        <v>41</v>
      </c>
      <c r="H2111" s="32">
        <v>500</v>
      </c>
      <c r="I2111" s="33">
        <v>5456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09</v>
      </c>
      <c r="C2112" s="24">
        <v>44509.541232815704</v>
      </c>
      <c r="D2112" s="22" t="s">
        <v>10</v>
      </c>
      <c r="E2112" s="22" t="s">
        <v>27</v>
      </c>
      <c r="F2112" s="25">
        <v>108.18</v>
      </c>
      <c r="G2112" s="22" t="s">
        <v>41</v>
      </c>
      <c r="H2112" s="26">
        <v>198</v>
      </c>
      <c r="I2112" s="27">
        <v>21419.64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09</v>
      </c>
      <c r="C2113" s="30">
        <v>44509.541232815704</v>
      </c>
      <c r="D2113" s="28" t="s">
        <v>10</v>
      </c>
      <c r="E2113" s="28" t="s">
        <v>27</v>
      </c>
      <c r="F2113" s="31">
        <v>108.18</v>
      </c>
      <c r="G2113" s="28" t="s">
        <v>41</v>
      </c>
      <c r="H2113" s="32">
        <v>1</v>
      </c>
      <c r="I2113" s="33">
        <v>108.18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09</v>
      </c>
      <c r="C2114" s="24">
        <v>44509.541234323697</v>
      </c>
      <c r="D2114" s="22" t="s">
        <v>10</v>
      </c>
      <c r="E2114" s="22" t="s">
        <v>21</v>
      </c>
      <c r="F2114" s="25">
        <v>10.912000000000001</v>
      </c>
      <c r="G2114" s="22" t="s">
        <v>41</v>
      </c>
      <c r="H2114" s="26">
        <v>1066</v>
      </c>
      <c r="I2114" s="27">
        <v>11632.19</v>
      </c>
      <c r="J2114" s="22" t="s">
        <v>22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09</v>
      </c>
      <c r="C2115" s="30">
        <v>44509.541234324497</v>
      </c>
      <c r="D2115" s="28" t="s">
        <v>10</v>
      </c>
      <c r="E2115" s="28" t="s">
        <v>21</v>
      </c>
      <c r="F2115" s="31">
        <v>10.912000000000001</v>
      </c>
      <c r="G2115" s="28" t="s">
        <v>41</v>
      </c>
      <c r="H2115" s="32">
        <v>114</v>
      </c>
      <c r="I2115" s="33">
        <v>1243.97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09</v>
      </c>
      <c r="C2116" s="24">
        <v>44509.541245484303</v>
      </c>
      <c r="D2116" s="22" t="s">
        <v>10</v>
      </c>
      <c r="E2116" s="22" t="s">
        <v>27</v>
      </c>
      <c r="F2116" s="25">
        <v>108.18</v>
      </c>
      <c r="G2116" s="22" t="s">
        <v>41</v>
      </c>
      <c r="H2116" s="26">
        <v>90</v>
      </c>
      <c r="I2116" s="27">
        <v>9736.2000000000007</v>
      </c>
      <c r="J2116" s="22" t="s">
        <v>24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09</v>
      </c>
      <c r="C2117" s="30">
        <v>44509.541245539702</v>
      </c>
      <c r="D2117" s="28" t="s">
        <v>10</v>
      </c>
      <c r="E2117" s="28" t="s">
        <v>27</v>
      </c>
      <c r="F2117" s="31">
        <v>108.18</v>
      </c>
      <c r="G2117" s="28" t="s">
        <v>41</v>
      </c>
      <c r="H2117" s="32">
        <v>635</v>
      </c>
      <c r="I2117" s="33">
        <v>68694.3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09</v>
      </c>
      <c r="C2118" s="24">
        <v>44509.541245539702</v>
      </c>
      <c r="D2118" s="22" t="s">
        <v>10</v>
      </c>
      <c r="E2118" s="22" t="s">
        <v>27</v>
      </c>
      <c r="F2118" s="25">
        <v>108.18</v>
      </c>
      <c r="G2118" s="22" t="s">
        <v>41</v>
      </c>
      <c r="H2118" s="26">
        <v>520</v>
      </c>
      <c r="I2118" s="27">
        <v>56253.599999999999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09</v>
      </c>
      <c r="C2119" s="30">
        <v>44509.543454142004</v>
      </c>
      <c r="D2119" s="28" t="s">
        <v>10</v>
      </c>
      <c r="E2119" s="28" t="s">
        <v>27</v>
      </c>
      <c r="F2119" s="31">
        <v>108.38</v>
      </c>
      <c r="G2119" s="28" t="s">
        <v>41</v>
      </c>
      <c r="H2119" s="32">
        <v>5</v>
      </c>
      <c r="I2119" s="33">
        <v>541.9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09</v>
      </c>
      <c r="C2120" s="24">
        <v>44509.544689884598</v>
      </c>
      <c r="D2120" s="22" t="s">
        <v>10</v>
      </c>
      <c r="E2120" s="22" t="s">
        <v>29</v>
      </c>
      <c r="F2120" s="25">
        <v>81.33</v>
      </c>
      <c r="G2120" s="22" t="s">
        <v>41</v>
      </c>
      <c r="H2120" s="26">
        <v>845</v>
      </c>
      <c r="I2120" s="27">
        <v>68723.850000000006</v>
      </c>
      <c r="J2120" s="22" t="s">
        <v>30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09</v>
      </c>
      <c r="C2121" s="30">
        <v>44509.545722538103</v>
      </c>
      <c r="D2121" s="28" t="s">
        <v>10</v>
      </c>
      <c r="E2121" s="28" t="s">
        <v>27</v>
      </c>
      <c r="F2121" s="31">
        <v>108.42</v>
      </c>
      <c r="G2121" s="28" t="s">
        <v>41</v>
      </c>
      <c r="H2121" s="32">
        <v>46</v>
      </c>
      <c r="I2121" s="33">
        <v>4987.32</v>
      </c>
      <c r="J2121" s="28" t="s">
        <v>24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09</v>
      </c>
      <c r="C2122" s="24">
        <v>44509.545722540803</v>
      </c>
      <c r="D2122" s="22" t="s">
        <v>10</v>
      </c>
      <c r="E2122" s="22" t="s">
        <v>21</v>
      </c>
      <c r="F2122" s="25">
        <v>10.936</v>
      </c>
      <c r="G2122" s="22" t="s">
        <v>41</v>
      </c>
      <c r="H2122" s="26">
        <v>1308</v>
      </c>
      <c r="I2122" s="27">
        <v>14304.29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09</v>
      </c>
      <c r="C2123" s="30">
        <v>44509.545722655799</v>
      </c>
      <c r="D2123" s="28" t="s">
        <v>10</v>
      </c>
      <c r="E2123" s="28" t="s">
        <v>21</v>
      </c>
      <c r="F2123" s="31">
        <v>10.936</v>
      </c>
      <c r="G2123" s="28" t="s">
        <v>41</v>
      </c>
      <c r="H2123" s="32">
        <v>4006</v>
      </c>
      <c r="I2123" s="33">
        <v>43809.62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09</v>
      </c>
      <c r="C2124" s="24">
        <v>44509.545722774201</v>
      </c>
      <c r="D2124" s="22" t="s">
        <v>10</v>
      </c>
      <c r="E2124" s="22" t="s">
        <v>21</v>
      </c>
      <c r="F2124" s="25">
        <v>10.936</v>
      </c>
      <c r="G2124" s="22" t="s">
        <v>41</v>
      </c>
      <c r="H2124" s="26">
        <v>338</v>
      </c>
      <c r="I2124" s="27">
        <v>3696.37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09</v>
      </c>
      <c r="C2125" s="30">
        <v>44509.545730138598</v>
      </c>
      <c r="D2125" s="28" t="s">
        <v>10</v>
      </c>
      <c r="E2125" s="28" t="s">
        <v>27</v>
      </c>
      <c r="F2125" s="31">
        <v>108.42</v>
      </c>
      <c r="G2125" s="28" t="s">
        <v>41</v>
      </c>
      <c r="H2125" s="32">
        <v>101</v>
      </c>
      <c r="I2125" s="33">
        <v>10950.42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09</v>
      </c>
      <c r="C2126" s="24">
        <v>44509.5457301399</v>
      </c>
      <c r="D2126" s="22" t="s">
        <v>10</v>
      </c>
      <c r="E2126" s="22" t="s">
        <v>27</v>
      </c>
      <c r="F2126" s="25">
        <v>108.42</v>
      </c>
      <c r="G2126" s="22" t="s">
        <v>41</v>
      </c>
      <c r="H2126" s="26">
        <v>101</v>
      </c>
      <c r="I2126" s="27">
        <v>10950.42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09</v>
      </c>
      <c r="C2127" s="30">
        <v>44509.5457301399</v>
      </c>
      <c r="D2127" s="28" t="s">
        <v>10</v>
      </c>
      <c r="E2127" s="28" t="s">
        <v>27</v>
      </c>
      <c r="F2127" s="31">
        <v>108.42</v>
      </c>
      <c r="G2127" s="28" t="s">
        <v>41</v>
      </c>
      <c r="H2127" s="32">
        <v>15</v>
      </c>
      <c r="I2127" s="33">
        <v>1626.3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09</v>
      </c>
      <c r="C2128" s="24">
        <v>44509.5457301403</v>
      </c>
      <c r="D2128" s="22" t="s">
        <v>10</v>
      </c>
      <c r="E2128" s="22" t="s">
        <v>27</v>
      </c>
      <c r="F2128" s="25">
        <v>108.42</v>
      </c>
      <c r="G2128" s="22" t="s">
        <v>41</v>
      </c>
      <c r="H2128" s="26">
        <v>101</v>
      </c>
      <c r="I2128" s="27">
        <v>10950.42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09</v>
      </c>
      <c r="C2129" s="30">
        <v>44509.5457301403</v>
      </c>
      <c r="D2129" s="28" t="s">
        <v>10</v>
      </c>
      <c r="E2129" s="28" t="s">
        <v>27</v>
      </c>
      <c r="F2129" s="31">
        <v>108.42</v>
      </c>
      <c r="G2129" s="28" t="s">
        <v>41</v>
      </c>
      <c r="H2129" s="32">
        <v>101</v>
      </c>
      <c r="I2129" s="33">
        <v>10950.42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09</v>
      </c>
      <c r="C2130" s="24">
        <v>44509.5457301403</v>
      </c>
      <c r="D2130" s="22" t="s">
        <v>10</v>
      </c>
      <c r="E2130" s="22" t="s">
        <v>27</v>
      </c>
      <c r="F2130" s="25">
        <v>108.42</v>
      </c>
      <c r="G2130" s="22" t="s">
        <v>41</v>
      </c>
      <c r="H2130" s="26">
        <v>101</v>
      </c>
      <c r="I2130" s="27">
        <v>10950.42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09</v>
      </c>
      <c r="C2131" s="30">
        <v>44509.5457301403</v>
      </c>
      <c r="D2131" s="28" t="s">
        <v>10</v>
      </c>
      <c r="E2131" s="28" t="s">
        <v>27</v>
      </c>
      <c r="F2131" s="31">
        <v>108.42</v>
      </c>
      <c r="G2131" s="28" t="s">
        <v>41</v>
      </c>
      <c r="H2131" s="32">
        <v>101</v>
      </c>
      <c r="I2131" s="33">
        <v>10950.42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09</v>
      </c>
      <c r="C2132" s="24">
        <v>44509.5457301403</v>
      </c>
      <c r="D2132" s="22" t="s">
        <v>10</v>
      </c>
      <c r="E2132" s="22" t="s">
        <v>27</v>
      </c>
      <c r="F2132" s="25">
        <v>108.42</v>
      </c>
      <c r="G2132" s="22" t="s">
        <v>41</v>
      </c>
      <c r="H2132" s="26">
        <v>101</v>
      </c>
      <c r="I2132" s="27">
        <v>10950.42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09</v>
      </c>
      <c r="C2133" s="30">
        <v>44509.5457301403</v>
      </c>
      <c r="D2133" s="28" t="s">
        <v>10</v>
      </c>
      <c r="E2133" s="28" t="s">
        <v>27</v>
      </c>
      <c r="F2133" s="31">
        <v>108.42</v>
      </c>
      <c r="G2133" s="28" t="s">
        <v>41</v>
      </c>
      <c r="H2133" s="32">
        <v>101</v>
      </c>
      <c r="I2133" s="33">
        <v>10950.42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09</v>
      </c>
      <c r="C2134" s="24">
        <v>44509.5457301403</v>
      </c>
      <c r="D2134" s="22" t="s">
        <v>10</v>
      </c>
      <c r="E2134" s="22" t="s">
        <v>27</v>
      </c>
      <c r="F2134" s="25">
        <v>108.42</v>
      </c>
      <c r="G2134" s="22" t="s">
        <v>41</v>
      </c>
      <c r="H2134" s="26">
        <v>6</v>
      </c>
      <c r="I2134" s="27">
        <v>650.52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09</v>
      </c>
      <c r="C2135" s="30">
        <v>44509.545730145299</v>
      </c>
      <c r="D2135" s="28" t="s">
        <v>10</v>
      </c>
      <c r="E2135" s="28" t="s">
        <v>27</v>
      </c>
      <c r="F2135" s="31">
        <v>108.42</v>
      </c>
      <c r="G2135" s="28" t="s">
        <v>41</v>
      </c>
      <c r="H2135" s="32">
        <v>101</v>
      </c>
      <c r="I2135" s="33">
        <v>10950.42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09</v>
      </c>
      <c r="C2136" s="24">
        <v>44509.545730146303</v>
      </c>
      <c r="D2136" s="22" t="s">
        <v>10</v>
      </c>
      <c r="E2136" s="22" t="s">
        <v>27</v>
      </c>
      <c r="F2136" s="25">
        <v>108.42</v>
      </c>
      <c r="G2136" s="22" t="s">
        <v>41</v>
      </c>
      <c r="H2136" s="26">
        <v>59</v>
      </c>
      <c r="I2136" s="27">
        <v>6396.78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09</v>
      </c>
      <c r="C2137" s="30">
        <v>44509.545730146499</v>
      </c>
      <c r="D2137" s="28" t="s">
        <v>10</v>
      </c>
      <c r="E2137" s="28" t="s">
        <v>27</v>
      </c>
      <c r="F2137" s="31">
        <v>108.42</v>
      </c>
      <c r="G2137" s="28" t="s">
        <v>41</v>
      </c>
      <c r="H2137" s="32">
        <v>42</v>
      </c>
      <c r="I2137" s="33">
        <v>4553.6400000000003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09</v>
      </c>
      <c r="C2138" s="24">
        <v>44509.545730235601</v>
      </c>
      <c r="D2138" s="22" t="s">
        <v>10</v>
      </c>
      <c r="E2138" s="22" t="s">
        <v>27</v>
      </c>
      <c r="F2138" s="25">
        <v>108.42</v>
      </c>
      <c r="G2138" s="22" t="s">
        <v>41</v>
      </c>
      <c r="H2138" s="26">
        <v>324</v>
      </c>
      <c r="I2138" s="27">
        <v>35128.080000000002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09</v>
      </c>
      <c r="C2139" s="30">
        <v>44509.545730236299</v>
      </c>
      <c r="D2139" s="28" t="s">
        <v>10</v>
      </c>
      <c r="E2139" s="28" t="s">
        <v>27</v>
      </c>
      <c r="F2139" s="31">
        <v>108.42</v>
      </c>
      <c r="G2139" s="28" t="s">
        <v>41</v>
      </c>
      <c r="H2139" s="32">
        <v>750</v>
      </c>
      <c r="I2139" s="33">
        <v>81315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09</v>
      </c>
      <c r="C2140" s="24">
        <v>44509.545730236299</v>
      </c>
      <c r="D2140" s="22" t="s">
        <v>10</v>
      </c>
      <c r="E2140" s="22" t="s">
        <v>27</v>
      </c>
      <c r="F2140" s="25">
        <v>108.42</v>
      </c>
      <c r="G2140" s="22" t="s">
        <v>41</v>
      </c>
      <c r="H2140" s="26">
        <v>750</v>
      </c>
      <c r="I2140" s="27">
        <v>81315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09</v>
      </c>
      <c r="C2141" s="30">
        <v>44509.545730254802</v>
      </c>
      <c r="D2141" s="28" t="s">
        <v>10</v>
      </c>
      <c r="E2141" s="28" t="s">
        <v>27</v>
      </c>
      <c r="F2141" s="31">
        <v>108.42</v>
      </c>
      <c r="G2141" s="28" t="s">
        <v>41</v>
      </c>
      <c r="H2141" s="32">
        <v>10</v>
      </c>
      <c r="I2141" s="33">
        <v>1084.2</v>
      </c>
      <c r="J2141" s="28" t="s">
        <v>28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09</v>
      </c>
      <c r="C2142" s="24">
        <v>44509.545730254802</v>
      </c>
      <c r="D2142" s="22" t="s">
        <v>10</v>
      </c>
      <c r="E2142" s="22" t="s">
        <v>27</v>
      </c>
      <c r="F2142" s="25">
        <v>108.42</v>
      </c>
      <c r="G2142" s="22" t="s">
        <v>41</v>
      </c>
      <c r="H2142" s="26">
        <v>314</v>
      </c>
      <c r="I2142" s="27">
        <v>34043.879999999997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09</v>
      </c>
      <c r="C2143" s="30">
        <v>44509.545730254802</v>
      </c>
      <c r="D2143" s="28" t="s">
        <v>10</v>
      </c>
      <c r="E2143" s="28" t="s">
        <v>27</v>
      </c>
      <c r="F2143" s="31">
        <v>108.42</v>
      </c>
      <c r="G2143" s="28" t="s">
        <v>41</v>
      </c>
      <c r="H2143" s="32">
        <v>10</v>
      </c>
      <c r="I2143" s="33">
        <v>1084.2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09</v>
      </c>
      <c r="C2144" s="24">
        <v>44509.5457302551</v>
      </c>
      <c r="D2144" s="22" t="s">
        <v>10</v>
      </c>
      <c r="E2144" s="22" t="s">
        <v>27</v>
      </c>
      <c r="F2144" s="25">
        <v>108.42</v>
      </c>
      <c r="G2144" s="22" t="s">
        <v>41</v>
      </c>
      <c r="H2144" s="26">
        <v>324</v>
      </c>
      <c r="I2144" s="27">
        <v>35128.080000000002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09</v>
      </c>
      <c r="C2145" s="30">
        <v>44509.545730255399</v>
      </c>
      <c r="D2145" s="28" t="s">
        <v>10</v>
      </c>
      <c r="E2145" s="28" t="s">
        <v>27</v>
      </c>
      <c r="F2145" s="31">
        <v>108.42</v>
      </c>
      <c r="G2145" s="28" t="s">
        <v>41</v>
      </c>
      <c r="H2145" s="32">
        <v>750</v>
      </c>
      <c r="I2145" s="33">
        <v>81315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09</v>
      </c>
      <c r="C2146" s="24">
        <v>44509.545730288599</v>
      </c>
      <c r="D2146" s="22" t="s">
        <v>10</v>
      </c>
      <c r="E2146" s="22" t="s">
        <v>27</v>
      </c>
      <c r="F2146" s="25">
        <v>108.42</v>
      </c>
      <c r="G2146" s="22" t="s">
        <v>41</v>
      </c>
      <c r="H2146" s="26">
        <v>101</v>
      </c>
      <c r="I2146" s="27">
        <v>10950.42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09</v>
      </c>
      <c r="C2147" s="30">
        <v>44509.545730333899</v>
      </c>
      <c r="D2147" s="28" t="s">
        <v>10</v>
      </c>
      <c r="E2147" s="28" t="s">
        <v>27</v>
      </c>
      <c r="F2147" s="31">
        <v>108.42</v>
      </c>
      <c r="G2147" s="28" t="s">
        <v>41</v>
      </c>
      <c r="H2147" s="32">
        <v>101</v>
      </c>
      <c r="I2147" s="33">
        <v>10950.42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09</v>
      </c>
      <c r="C2148" s="24">
        <v>44509.545730333899</v>
      </c>
      <c r="D2148" s="22" t="s">
        <v>10</v>
      </c>
      <c r="E2148" s="22" t="s">
        <v>27</v>
      </c>
      <c r="F2148" s="25">
        <v>108.42</v>
      </c>
      <c r="G2148" s="22" t="s">
        <v>41</v>
      </c>
      <c r="H2148" s="26">
        <v>101</v>
      </c>
      <c r="I2148" s="27">
        <v>10950.42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09</v>
      </c>
      <c r="C2149" s="30">
        <v>44509.545730333899</v>
      </c>
      <c r="D2149" s="28" t="s">
        <v>10</v>
      </c>
      <c r="E2149" s="28" t="s">
        <v>27</v>
      </c>
      <c r="F2149" s="31">
        <v>108.42</v>
      </c>
      <c r="G2149" s="28" t="s">
        <v>41</v>
      </c>
      <c r="H2149" s="32">
        <v>86</v>
      </c>
      <c r="I2149" s="33">
        <v>9324.1200000000008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09</v>
      </c>
      <c r="C2150" s="24">
        <v>44509.545730354097</v>
      </c>
      <c r="D2150" s="22" t="s">
        <v>10</v>
      </c>
      <c r="E2150" s="22" t="s">
        <v>27</v>
      </c>
      <c r="F2150" s="25">
        <v>108.42</v>
      </c>
      <c r="G2150" s="22" t="s">
        <v>41</v>
      </c>
      <c r="H2150" s="26">
        <v>11</v>
      </c>
      <c r="I2150" s="27">
        <v>1192.6199999999999</v>
      </c>
      <c r="J2150" s="22" t="s">
        <v>24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09</v>
      </c>
      <c r="C2151" s="30">
        <v>44509.545730680496</v>
      </c>
      <c r="D2151" s="28" t="s">
        <v>10</v>
      </c>
      <c r="E2151" s="28" t="s">
        <v>21</v>
      </c>
      <c r="F2151" s="31">
        <v>10.933999999999999</v>
      </c>
      <c r="G2151" s="28" t="s">
        <v>41</v>
      </c>
      <c r="H2151" s="32">
        <v>1109</v>
      </c>
      <c r="I2151" s="33">
        <v>12125.81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09</v>
      </c>
      <c r="C2152" s="24">
        <v>44509.545730681799</v>
      </c>
      <c r="D2152" s="22" t="s">
        <v>10</v>
      </c>
      <c r="E2152" s="22" t="s">
        <v>21</v>
      </c>
      <c r="F2152" s="25">
        <v>10.933999999999999</v>
      </c>
      <c r="G2152" s="22" t="s">
        <v>41</v>
      </c>
      <c r="H2152" s="26">
        <v>1109</v>
      </c>
      <c r="I2152" s="27">
        <v>12125.81</v>
      </c>
      <c r="J2152" s="22" t="s">
        <v>22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09</v>
      </c>
      <c r="C2153" s="30">
        <v>44509.545730685102</v>
      </c>
      <c r="D2153" s="28" t="s">
        <v>10</v>
      </c>
      <c r="E2153" s="28" t="s">
        <v>27</v>
      </c>
      <c r="F2153" s="31">
        <v>108.42</v>
      </c>
      <c r="G2153" s="28" t="s">
        <v>41</v>
      </c>
      <c r="H2153" s="32">
        <v>750</v>
      </c>
      <c r="I2153" s="33">
        <v>81315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09</v>
      </c>
      <c r="C2154" s="24">
        <v>44509.545730802602</v>
      </c>
      <c r="D2154" s="22" t="s">
        <v>10</v>
      </c>
      <c r="E2154" s="22" t="s">
        <v>27</v>
      </c>
      <c r="F2154" s="25">
        <v>108.42</v>
      </c>
      <c r="G2154" s="22" t="s">
        <v>41</v>
      </c>
      <c r="H2154" s="26">
        <v>250</v>
      </c>
      <c r="I2154" s="27">
        <v>27105</v>
      </c>
      <c r="J2154" s="22" t="s">
        <v>24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09</v>
      </c>
      <c r="C2155" s="30">
        <v>44509.545730802602</v>
      </c>
      <c r="D2155" s="28" t="s">
        <v>10</v>
      </c>
      <c r="E2155" s="28" t="s">
        <v>27</v>
      </c>
      <c r="F2155" s="31">
        <v>108.42</v>
      </c>
      <c r="G2155" s="28" t="s">
        <v>41</v>
      </c>
      <c r="H2155" s="32">
        <v>873</v>
      </c>
      <c r="I2155" s="33">
        <v>94650.66</v>
      </c>
      <c r="J2155" s="28" t="s">
        <v>24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09</v>
      </c>
      <c r="C2156" s="24">
        <v>44509.545730920298</v>
      </c>
      <c r="D2156" s="22" t="s">
        <v>10</v>
      </c>
      <c r="E2156" s="22" t="s">
        <v>27</v>
      </c>
      <c r="F2156" s="25">
        <v>108.42</v>
      </c>
      <c r="G2156" s="22" t="s">
        <v>41</v>
      </c>
      <c r="H2156" s="26">
        <v>356</v>
      </c>
      <c r="I2156" s="27">
        <v>38597.519999999997</v>
      </c>
      <c r="J2156" s="22" t="s">
        <v>28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09</v>
      </c>
      <c r="C2157" s="30">
        <v>44509.545730920298</v>
      </c>
      <c r="D2157" s="28" t="s">
        <v>10</v>
      </c>
      <c r="E2157" s="28" t="s">
        <v>27</v>
      </c>
      <c r="F2157" s="31">
        <v>108.42</v>
      </c>
      <c r="G2157" s="28" t="s">
        <v>41</v>
      </c>
      <c r="H2157" s="32">
        <v>13</v>
      </c>
      <c r="I2157" s="33">
        <v>1409.46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09</v>
      </c>
      <c r="C2158" s="24">
        <v>44509.547544859597</v>
      </c>
      <c r="D2158" s="22" t="s">
        <v>10</v>
      </c>
      <c r="E2158" s="22" t="s">
        <v>27</v>
      </c>
      <c r="F2158" s="25">
        <v>108.36</v>
      </c>
      <c r="G2158" s="22" t="s">
        <v>41</v>
      </c>
      <c r="H2158" s="26">
        <v>554</v>
      </c>
      <c r="I2158" s="27">
        <v>60031.44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09</v>
      </c>
      <c r="C2159" s="30">
        <v>44509.547544859997</v>
      </c>
      <c r="D2159" s="28" t="s">
        <v>10</v>
      </c>
      <c r="E2159" s="28" t="s">
        <v>27</v>
      </c>
      <c r="F2159" s="31">
        <v>108.36</v>
      </c>
      <c r="G2159" s="28" t="s">
        <v>41</v>
      </c>
      <c r="H2159" s="32">
        <v>252</v>
      </c>
      <c r="I2159" s="33">
        <v>27306.720000000001</v>
      </c>
      <c r="J2159" s="28" t="s">
        <v>24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09</v>
      </c>
      <c r="C2160" s="24">
        <v>44509.547544915797</v>
      </c>
      <c r="D2160" s="22" t="s">
        <v>10</v>
      </c>
      <c r="E2160" s="22" t="s">
        <v>27</v>
      </c>
      <c r="F2160" s="25">
        <v>108.36</v>
      </c>
      <c r="G2160" s="22" t="s">
        <v>41</v>
      </c>
      <c r="H2160" s="26">
        <v>1782</v>
      </c>
      <c r="I2160" s="27">
        <v>193097.52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09</v>
      </c>
      <c r="C2161" s="30">
        <v>44509.547545150301</v>
      </c>
      <c r="D2161" s="28" t="s">
        <v>10</v>
      </c>
      <c r="E2161" s="28" t="s">
        <v>21</v>
      </c>
      <c r="F2161" s="31">
        <v>10.928000000000001</v>
      </c>
      <c r="G2161" s="28" t="s">
        <v>41</v>
      </c>
      <c r="H2161" s="32">
        <v>21</v>
      </c>
      <c r="I2161" s="33">
        <v>229.49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09</v>
      </c>
      <c r="C2162" s="24">
        <v>44509.547545150701</v>
      </c>
      <c r="D2162" s="22" t="s">
        <v>10</v>
      </c>
      <c r="E2162" s="22" t="s">
        <v>21</v>
      </c>
      <c r="F2162" s="25">
        <v>10.928000000000001</v>
      </c>
      <c r="G2162" s="22" t="s">
        <v>41</v>
      </c>
      <c r="H2162" s="26">
        <v>341</v>
      </c>
      <c r="I2162" s="27">
        <v>3726.45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09</v>
      </c>
      <c r="C2163" s="30">
        <v>44509.547608335197</v>
      </c>
      <c r="D2163" s="28" t="s">
        <v>10</v>
      </c>
      <c r="E2163" s="28" t="s">
        <v>21</v>
      </c>
      <c r="F2163" s="31">
        <v>10.93</v>
      </c>
      <c r="G2163" s="28" t="s">
        <v>41</v>
      </c>
      <c r="H2163" s="32">
        <v>645</v>
      </c>
      <c r="I2163" s="33">
        <v>7049.85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09</v>
      </c>
      <c r="C2164" s="24">
        <v>44509.547624454302</v>
      </c>
      <c r="D2164" s="22" t="s">
        <v>10</v>
      </c>
      <c r="E2164" s="22" t="s">
        <v>21</v>
      </c>
      <c r="F2164" s="25">
        <v>10.93</v>
      </c>
      <c r="G2164" s="22" t="s">
        <v>41</v>
      </c>
      <c r="H2164" s="26">
        <v>1974</v>
      </c>
      <c r="I2164" s="27">
        <v>21575.82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09</v>
      </c>
      <c r="C2165" s="30">
        <v>44509.547624568702</v>
      </c>
      <c r="D2165" s="28" t="s">
        <v>10</v>
      </c>
      <c r="E2165" s="28" t="s">
        <v>21</v>
      </c>
      <c r="F2165" s="31">
        <v>10.93</v>
      </c>
      <c r="G2165" s="28" t="s">
        <v>41</v>
      </c>
      <c r="H2165" s="32">
        <v>25</v>
      </c>
      <c r="I2165" s="33">
        <v>273.25</v>
      </c>
      <c r="J2165" s="28" t="s">
        <v>24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09</v>
      </c>
      <c r="C2166" s="24">
        <v>44509.548354223698</v>
      </c>
      <c r="D2166" s="22" t="s">
        <v>10</v>
      </c>
      <c r="E2166" s="22" t="s">
        <v>27</v>
      </c>
      <c r="F2166" s="25">
        <v>108.3</v>
      </c>
      <c r="G2166" s="22" t="s">
        <v>41</v>
      </c>
      <c r="H2166" s="26">
        <v>591</v>
      </c>
      <c r="I2166" s="27">
        <v>64005.3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09</v>
      </c>
      <c r="C2167" s="30">
        <v>44509.548354715298</v>
      </c>
      <c r="D2167" s="28" t="s">
        <v>10</v>
      </c>
      <c r="E2167" s="28" t="s">
        <v>27</v>
      </c>
      <c r="F2167" s="31">
        <v>108.3</v>
      </c>
      <c r="G2167" s="28" t="s">
        <v>41</v>
      </c>
      <c r="H2167" s="32">
        <v>407</v>
      </c>
      <c r="I2167" s="33">
        <v>44078.1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09</v>
      </c>
      <c r="C2168" s="24">
        <v>44509.5493605222</v>
      </c>
      <c r="D2168" s="22" t="s">
        <v>10</v>
      </c>
      <c r="E2168" s="22" t="s">
        <v>27</v>
      </c>
      <c r="F2168" s="25">
        <v>108.3</v>
      </c>
      <c r="G2168" s="22" t="s">
        <v>41</v>
      </c>
      <c r="H2168" s="26">
        <v>1601</v>
      </c>
      <c r="I2168" s="27">
        <v>173388.3</v>
      </c>
      <c r="J2168" s="22" t="s">
        <v>28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09</v>
      </c>
      <c r="C2169" s="30">
        <v>44509.549577775499</v>
      </c>
      <c r="D2169" s="28" t="s">
        <v>10</v>
      </c>
      <c r="E2169" s="28" t="s">
        <v>29</v>
      </c>
      <c r="F2169" s="31">
        <v>81.27</v>
      </c>
      <c r="G2169" s="28" t="s">
        <v>41</v>
      </c>
      <c r="H2169" s="32">
        <v>863</v>
      </c>
      <c r="I2169" s="33">
        <v>70136.009999999995</v>
      </c>
      <c r="J2169" s="28" t="s">
        <v>30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09</v>
      </c>
      <c r="C2170" s="24">
        <v>44509.549666781299</v>
      </c>
      <c r="D2170" s="22" t="s">
        <v>10</v>
      </c>
      <c r="E2170" s="22" t="s">
        <v>27</v>
      </c>
      <c r="F2170" s="25">
        <v>108.3</v>
      </c>
      <c r="G2170" s="22" t="s">
        <v>41</v>
      </c>
      <c r="H2170" s="26">
        <v>515</v>
      </c>
      <c r="I2170" s="27">
        <v>55774.5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09</v>
      </c>
      <c r="C2171" s="30">
        <v>44509.5499799342</v>
      </c>
      <c r="D2171" s="28" t="s">
        <v>10</v>
      </c>
      <c r="E2171" s="28" t="s">
        <v>27</v>
      </c>
      <c r="F2171" s="31">
        <v>108.3</v>
      </c>
      <c r="G2171" s="28" t="s">
        <v>41</v>
      </c>
      <c r="H2171" s="32">
        <v>1362</v>
      </c>
      <c r="I2171" s="33">
        <v>147504.6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09</v>
      </c>
      <c r="C2172" s="24">
        <v>44509.549979934403</v>
      </c>
      <c r="D2172" s="22" t="s">
        <v>10</v>
      </c>
      <c r="E2172" s="22" t="s">
        <v>27</v>
      </c>
      <c r="F2172" s="25">
        <v>108.3</v>
      </c>
      <c r="G2172" s="22" t="s">
        <v>41</v>
      </c>
      <c r="H2172" s="26">
        <v>295</v>
      </c>
      <c r="I2172" s="27">
        <v>31948.5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09</v>
      </c>
      <c r="C2173" s="30">
        <v>44509.550933894701</v>
      </c>
      <c r="D2173" s="28" t="s">
        <v>10</v>
      </c>
      <c r="E2173" s="28" t="s">
        <v>27</v>
      </c>
      <c r="F2173" s="31">
        <v>108.32</v>
      </c>
      <c r="G2173" s="28" t="s">
        <v>41</v>
      </c>
      <c r="H2173" s="32">
        <v>144</v>
      </c>
      <c r="I2173" s="33">
        <v>15598.08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09</v>
      </c>
      <c r="C2174" s="24">
        <v>44509.5509338958</v>
      </c>
      <c r="D2174" s="22" t="s">
        <v>10</v>
      </c>
      <c r="E2174" s="22" t="s">
        <v>27</v>
      </c>
      <c r="F2174" s="25">
        <v>108.32</v>
      </c>
      <c r="G2174" s="22" t="s">
        <v>41</v>
      </c>
      <c r="H2174" s="26">
        <v>460</v>
      </c>
      <c r="I2174" s="27">
        <v>49827.199999999997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09</v>
      </c>
      <c r="C2175" s="30">
        <v>44509.5510087652</v>
      </c>
      <c r="D2175" s="28" t="s">
        <v>10</v>
      </c>
      <c r="E2175" s="28" t="s">
        <v>27</v>
      </c>
      <c r="F2175" s="31">
        <v>108.32</v>
      </c>
      <c r="G2175" s="28" t="s">
        <v>41</v>
      </c>
      <c r="H2175" s="32">
        <v>1944</v>
      </c>
      <c r="I2175" s="33">
        <v>210574.07999999999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09</v>
      </c>
      <c r="C2176" s="24">
        <v>44509.551008765899</v>
      </c>
      <c r="D2176" s="22" t="s">
        <v>10</v>
      </c>
      <c r="E2176" s="22" t="s">
        <v>21</v>
      </c>
      <c r="F2176" s="25">
        <v>10.928000000000001</v>
      </c>
      <c r="G2176" s="22" t="s">
        <v>41</v>
      </c>
      <c r="H2176" s="26">
        <v>26</v>
      </c>
      <c r="I2176" s="27">
        <v>284.13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09</v>
      </c>
      <c r="C2177" s="30">
        <v>44509.551008766197</v>
      </c>
      <c r="D2177" s="28" t="s">
        <v>10</v>
      </c>
      <c r="E2177" s="28" t="s">
        <v>21</v>
      </c>
      <c r="F2177" s="31">
        <v>10.928000000000001</v>
      </c>
      <c r="G2177" s="28" t="s">
        <v>41</v>
      </c>
      <c r="H2177" s="32">
        <v>827</v>
      </c>
      <c r="I2177" s="33">
        <v>9037.4599999999991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09</v>
      </c>
      <c r="C2178" s="24">
        <v>44509.551008766197</v>
      </c>
      <c r="D2178" s="22" t="s">
        <v>10</v>
      </c>
      <c r="E2178" s="22" t="s">
        <v>21</v>
      </c>
      <c r="F2178" s="25">
        <v>10.928000000000001</v>
      </c>
      <c r="G2178" s="22" t="s">
        <v>41</v>
      </c>
      <c r="H2178" s="26">
        <v>446</v>
      </c>
      <c r="I2178" s="27">
        <v>4873.8900000000003</v>
      </c>
      <c r="J2178" s="22" t="s">
        <v>22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09</v>
      </c>
      <c r="C2179" s="30">
        <v>44509.551008766197</v>
      </c>
      <c r="D2179" s="28" t="s">
        <v>10</v>
      </c>
      <c r="E2179" s="28" t="s">
        <v>21</v>
      </c>
      <c r="F2179" s="31">
        <v>10.928000000000001</v>
      </c>
      <c r="G2179" s="28" t="s">
        <v>41</v>
      </c>
      <c r="H2179" s="32">
        <v>1094</v>
      </c>
      <c r="I2179" s="33">
        <v>11955.23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09</v>
      </c>
      <c r="C2180" s="24">
        <v>44509.551008766299</v>
      </c>
      <c r="D2180" s="22" t="s">
        <v>10</v>
      </c>
      <c r="E2180" s="22" t="s">
        <v>21</v>
      </c>
      <c r="F2180" s="25">
        <v>10.928000000000001</v>
      </c>
      <c r="G2180" s="22" t="s">
        <v>41</v>
      </c>
      <c r="H2180" s="26">
        <v>548</v>
      </c>
      <c r="I2180" s="27">
        <v>5988.54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09</v>
      </c>
      <c r="C2181" s="30">
        <v>44509.551008766699</v>
      </c>
      <c r="D2181" s="28" t="s">
        <v>10</v>
      </c>
      <c r="E2181" s="28" t="s">
        <v>21</v>
      </c>
      <c r="F2181" s="31">
        <v>10.928000000000001</v>
      </c>
      <c r="G2181" s="28" t="s">
        <v>41</v>
      </c>
      <c r="H2181" s="32">
        <v>429</v>
      </c>
      <c r="I2181" s="33">
        <v>4688.1099999999997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09</v>
      </c>
      <c r="C2182" s="24">
        <v>44509.551008863396</v>
      </c>
      <c r="D2182" s="22" t="s">
        <v>10</v>
      </c>
      <c r="E2182" s="22" t="s">
        <v>21</v>
      </c>
      <c r="F2182" s="25">
        <v>10.928000000000001</v>
      </c>
      <c r="G2182" s="22" t="s">
        <v>41</v>
      </c>
      <c r="H2182" s="26">
        <v>279</v>
      </c>
      <c r="I2182" s="27">
        <v>3048.91</v>
      </c>
      <c r="J2182" s="22" t="s">
        <v>23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09</v>
      </c>
      <c r="C2183" s="30">
        <v>44509.551008863396</v>
      </c>
      <c r="D2183" s="28" t="s">
        <v>10</v>
      </c>
      <c r="E2183" s="28" t="s">
        <v>21</v>
      </c>
      <c r="F2183" s="31">
        <v>10.928000000000001</v>
      </c>
      <c r="G2183" s="28" t="s">
        <v>41</v>
      </c>
      <c r="H2183" s="32">
        <v>279</v>
      </c>
      <c r="I2183" s="33">
        <v>3048.91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09</v>
      </c>
      <c r="C2184" s="24">
        <v>44509.551008863396</v>
      </c>
      <c r="D2184" s="22" t="s">
        <v>10</v>
      </c>
      <c r="E2184" s="22" t="s">
        <v>21</v>
      </c>
      <c r="F2184" s="25">
        <v>10.928000000000001</v>
      </c>
      <c r="G2184" s="22" t="s">
        <v>41</v>
      </c>
      <c r="H2184" s="26">
        <v>279</v>
      </c>
      <c r="I2184" s="27">
        <v>3048.91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09</v>
      </c>
      <c r="C2185" s="30">
        <v>44509.551008863396</v>
      </c>
      <c r="D2185" s="28" t="s">
        <v>10</v>
      </c>
      <c r="E2185" s="28" t="s">
        <v>21</v>
      </c>
      <c r="F2185" s="31">
        <v>10.928000000000001</v>
      </c>
      <c r="G2185" s="28" t="s">
        <v>41</v>
      </c>
      <c r="H2185" s="32">
        <v>239</v>
      </c>
      <c r="I2185" s="33">
        <v>2611.79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09</v>
      </c>
      <c r="C2186" s="24">
        <v>44509.551008864801</v>
      </c>
      <c r="D2186" s="22" t="s">
        <v>10</v>
      </c>
      <c r="E2186" s="22" t="s">
        <v>21</v>
      </c>
      <c r="F2186" s="25">
        <v>10.928000000000001</v>
      </c>
      <c r="G2186" s="22" t="s">
        <v>41</v>
      </c>
      <c r="H2186" s="26">
        <v>25</v>
      </c>
      <c r="I2186" s="27">
        <v>273.2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09</v>
      </c>
      <c r="C2187" s="30">
        <v>44509.5510088878</v>
      </c>
      <c r="D2187" s="28" t="s">
        <v>10</v>
      </c>
      <c r="E2187" s="28" t="s">
        <v>21</v>
      </c>
      <c r="F2187" s="31">
        <v>10.928000000000001</v>
      </c>
      <c r="G2187" s="28" t="s">
        <v>41</v>
      </c>
      <c r="H2187" s="32">
        <v>961</v>
      </c>
      <c r="I2187" s="33">
        <v>10501.81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09</v>
      </c>
      <c r="C2188" s="24">
        <v>44509.551009000701</v>
      </c>
      <c r="D2188" s="22" t="s">
        <v>10</v>
      </c>
      <c r="E2188" s="22" t="s">
        <v>27</v>
      </c>
      <c r="F2188" s="25">
        <v>108.32</v>
      </c>
      <c r="G2188" s="22" t="s">
        <v>41</v>
      </c>
      <c r="H2188" s="26">
        <v>275</v>
      </c>
      <c r="I2188" s="27">
        <v>29788</v>
      </c>
      <c r="J2188" s="22" t="s">
        <v>28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09</v>
      </c>
      <c r="C2189" s="30">
        <v>44509.552318898197</v>
      </c>
      <c r="D2189" s="28" t="s">
        <v>10</v>
      </c>
      <c r="E2189" s="28" t="s">
        <v>21</v>
      </c>
      <c r="F2189" s="31">
        <v>10.926</v>
      </c>
      <c r="G2189" s="28" t="s">
        <v>41</v>
      </c>
      <c r="H2189" s="32">
        <v>2015</v>
      </c>
      <c r="I2189" s="33">
        <v>22015.89</v>
      </c>
      <c r="J2189" s="28" t="s">
        <v>22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09</v>
      </c>
      <c r="C2190" s="24">
        <v>44509.552318995004</v>
      </c>
      <c r="D2190" s="22" t="s">
        <v>10</v>
      </c>
      <c r="E2190" s="22" t="s">
        <v>21</v>
      </c>
      <c r="F2190" s="25">
        <v>10.926</v>
      </c>
      <c r="G2190" s="22" t="s">
        <v>41</v>
      </c>
      <c r="H2190" s="26">
        <v>659</v>
      </c>
      <c r="I2190" s="27">
        <v>7200.23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09</v>
      </c>
      <c r="C2191" s="30">
        <v>44509.552319015398</v>
      </c>
      <c r="D2191" s="28" t="s">
        <v>10</v>
      </c>
      <c r="E2191" s="28" t="s">
        <v>21</v>
      </c>
      <c r="F2191" s="31">
        <v>10.926</v>
      </c>
      <c r="G2191" s="28" t="s">
        <v>41</v>
      </c>
      <c r="H2191" s="32">
        <v>170</v>
      </c>
      <c r="I2191" s="33">
        <v>1857.42</v>
      </c>
      <c r="J2191" s="28" t="s">
        <v>24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09</v>
      </c>
      <c r="C2192" s="24">
        <v>44509.552319253897</v>
      </c>
      <c r="D2192" s="22" t="s">
        <v>10</v>
      </c>
      <c r="E2192" s="22" t="s">
        <v>27</v>
      </c>
      <c r="F2192" s="25">
        <v>108.28</v>
      </c>
      <c r="G2192" s="22" t="s">
        <v>41</v>
      </c>
      <c r="H2192" s="26">
        <v>118</v>
      </c>
      <c r="I2192" s="27">
        <v>12777.04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09</v>
      </c>
      <c r="C2193" s="30">
        <v>44509.552319254202</v>
      </c>
      <c r="D2193" s="28" t="s">
        <v>10</v>
      </c>
      <c r="E2193" s="28" t="s">
        <v>27</v>
      </c>
      <c r="F2193" s="31">
        <v>108.28</v>
      </c>
      <c r="G2193" s="28" t="s">
        <v>41</v>
      </c>
      <c r="H2193" s="32">
        <v>131</v>
      </c>
      <c r="I2193" s="33">
        <v>14184.68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09</v>
      </c>
      <c r="C2194" s="24">
        <v>44509.552319255301</v>
      </c>
      <c r="D2194" s="22" t="s">
        <v>10</v>
      </c>
      <c r="E2194" s="22" t="s">
        <v>27</v>
      </c>
      <c r="F2194" s="25">
        <v>108.28</v>
      </c>
      <c r="G2194" s="22" t="s">
        <v>41</v>
      </c>
      <c r="H2194" s="26">
        <v>249</v>
      </c>
      <c r="I2194" s="27">
        <v>26961.72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09</v>
      </c>
      <c r="C2195" s="30">
        <v>44509.5523193513</v>
      </c>
      <c r="D2195" s="28" t="s">
        <v>10</v>
      </c>
      <c r="E2195" s="28" t="s">
        <v>27</v>
      </c>
      <c r="F2195" s="31">
        <v>108.28</v>
      </c>
      <c r="G2195" s="28" t="s">
        <v>41</v>
      </c>
      <c r="H2195" s="32">
        <v>800</v>
      </c>
      <c r="I2195" s="33">
        <v>86624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09</v>
      </c>
      <c r="C2196" s="24">
        <v>44509.552319352799</v>
      </c>
      <c r="D2196" s="22" t="s">
        <v>10</v>
      </c>
      <c r="E2196" s="22" t="s">
        <v>27</v>
      </c>
      <c r="F2196" s="25">
        <v>108.28</v>
      </c>
      <c r="G2196" s="22" t="s">
        <v>41</v>
      </c>
      <c r="H2196" s="26">
        <v>594</v>
      </c>
      <c r="I2196" s="27">
        <v>64318.32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09</v>
      </c>
      <c r="C2197" s="30">
        <v>44509.552319591799</v>
      </c>
      <c r="D2197" s="28" t="s">
        <v>10</v>
      </c>
      <c r="E2197" s="28" t="s">
        <v>27</v>
      </c>
      <c r="F2197" s="31">
        <v>108.28</v>
      </c>
      <c r="G2197" s="28" t="s">
        <v>41</v>
      </c>
      <c r="H2197" s="32">
        <v>500</v>
      </c>
      <c r="I2197" s="33">
        <v>54140</v>
      </c>
      <c r="J2197" s="28" t="s">
        <v>28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09</v>
      </c>
      <c r="C2198" s="24">
        <v>44509.552319591799</v>
      </c>
      <c r="D2198" s="22" t="s">
        <v>10</v>
      </c>
      <c r="E2198" s="22" t="s">
        <v>27</v>
      </c>
      <c r="F2198" s="25">
        <v>108.28</v>
      </c>
      <c r="G2198" s="22" t="s">
        <v>41</v>
      </c>
      <c r="H2198" s="26">
        <v>750</v>
      </c>
      <c r="I2198" s="27">
        <v>81210</v>
      </c>
      <c r="J2198" s="22" t="s">
        <v>28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09</v>
      </c>
      <c r="C2199" s="30">
        <v>44509.552319591799</v>
      </c>
      <c r="D2199" s="28" t="s">
        <v>10</v>
      </c>
      <c r="E2199" s="28" t="s">
        <v>27</v>
      </c>
      <c r="F2199" s="31">
        <v>108.28</v>
      </c>
      <c r="G2199" s="28" t="s">
        <v>41</v>
      </c>
      <c r="H2199" s="32">
        <v>180</v>
      </c>
      <c r="I2199" s="33">
        <v>19490.400000000001</v>
      </c>
      <c r="J2199" s="28" t="s">
        <v>28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09</v>
      </c>
      <c r="C2200" s="24">
        <v>44509.5535862248</v>
      </c>
      <c r="D2200" s="22" t="s">
        <v>10</v>
      </c>
      <c r="E2200" s="22" t="s">
        <v>21</v>
      </c>
      <c r="F2200" s="25">
        <v>10.93</v>
      </c>
      <c r="G2200" s="22" t="s">
        <v>41</v>
      </c>
      <c r="H2200" s="26">
        <v>1969</v>
      </c>
      <c r="I2200" s="27">
        <v>21521.17</v>
      </c>
      <c r="J2200" s="22" t="s">
        <v>22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09</v>
      </c>
      <c r="C2201" s="30">
        <v>44509.553586322298</v>
      </c>
      <c r="D2201" s="28" t="s">
        <v>10</v>
      </c>
      <c r="E2201" s="28" t="s">
        <v>21</v>
      </c>
      <c r="F2201" s="31">
        <v>10.93</v>
      </c>
      <c r="G2201" s="28" t="s">
        <v>41</v>
      </c>
      <c r="H2201" s="32">
        <v>643</v>
      </c>
      <c r="I2201" s="33">
        <v>7027.99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09</v>
      </c>
      <c r="C2202" s="24">
        <v>44509.553586460403</v>
      </c>
      <c r="D2202" s="22" t="s">
        <v>10</v>
      </c>
      <c r="E2202" s="22" t="s">
        <v>21</v>
      </c>
      <c r="F2202" s="25">
        <v>10.93</v>
      </c>
      <c r="G2202" s="22" t="s">
        <v>41</v>
      </c>
      <c r="H2202" s="26">
        <v>166</v>
      </c>
      <c r="I2202" s="27">
        <v>1814.38</v>
      </c>
      <c r="J2202" s="22" t="s">
        <v>22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09</v>
      </c>
      <c r="C2203" s="30">
        <v>44509.553708393803</v>
      </c>
      <c r="D2203" s="28" t="s">
        <v>10</v>
      </c>
      <c r="E2203" s="28" t="s">
        <v>27</v>
      </c>
      <c r="F2203" s="31">
        <v>108.28</v>
      </c>
      <c r="G2203" s="28" t="s">
        <v>41</v>
      </c>
      <c r="H2203" s="32">
        <v>750</v>
      </c>
      <c r="I2203" s="33">
        <v>81210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09</v>
      </c>
      <c r="C2204" s="24">
        <v>44509.553709421503</v>
      </c>
      <c r="D2204" s="22" t="s">
        <v>10</v>
      </c>
      <c r="E2204" s="22" t="s">
        <v>27</v>
      </c>
      <c r="F2204" s="25">
        <v>108.28</v>
      </c>
      <c r="G2204" s="22" t="s">
        <v>41</v>
      </c>
      <c r="H2204" s="26">
        <v>250</v>
      </c>
      <c r="I2204" s="27">
        <v>27070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09</v>
      </c>
      <c r="C2205" s="30">
        <v>44509.553709421802</v>
      </c>
      <c r="D2205" s="28" t="s">
        <v>10</v>
      </c>
      <c r="E2205" s="28" t="s">
        <v>27</v>
      </c>
      <c r="F2205" s="31">
        <v>108.28</v>
      </c>
      <c r="G2205" s="28" t="s">
        <v>41</v>
      </c>
      <c r="H2205" s="32">
        <v>26</v>
      </c>
      <c r="I2205" s="33">
        <v>2815.28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09</v>
      </c>
      <c r="C2206" s="24">
        <v>44509.5537094221</v>
      </c>
      <c r="D2206" s="22" t="s">
        <v>10</v>
      </c>
      <c r="E2206" s="22" t="s">
        <v>27</v>
      </c>
      <c r="F2206" s="25">
        <v>108.28</v>
      </c>
      <c r="G2206" s="22" t="s">
        <v>41</v>
      </c>
      <c r="H2206" s="26">
        <v>273</v>
      </c>
      <c r="I2206" s="27">
        <v>29560.44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09</v>
      </c>
      <c r="C2207" s="30">
        <v>44509.553709422202</v>
      </c>
      <c r="D2207" s="28" t="s">
        <v>10</v>
      </c>
      <c r="E2207" s="28" t="s">
        <v>27</v>
      </c>
      <c r="F2207" s="31">
        <v>108.28</v>
      </c>
      <c r="G2207" s="28" t="s">
        <v>41</v>
      </c>
      <c r="H2207" s="32">
        <v>166</v>
      </c>
      <c r="I2207" s="33">
        <v>17974.48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09</v>
      </c>
      <c r="C2208" s="24">
        <v>44509.553709422602</v>
      </c>
      <c r="D2208" s="22" t="s">
        <v>10</v>
      </c>
      <c r="E2208" s="22" t="s">
        <v>27</v>
      </c>
      <c r="F2208" s="25">
        <v>108.28</v>
      </c>
      <c r="G2208" s="22" t="s">
        <v>41</v>
      </c>
      <c r="H2208" s="26">
        <v>750</v>
      </c>
      <c r="I2208" s="27">
        <v>81210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09</v>
      </c>
      <c r="C2209" s="30">
        <v>44509.555274171304</v>
      </c>
      <c r="D2209" s="28" t="s">
        <v>10</v>
      </c>
      <c r="E2209" s="28" t="s">
        <v>21</v>
      </c>
      <c r="F2209" s="31">
        <v>10.94</v>
      </c>
      <c r="G2209" s="28" t="s">
        <v>41</v>
      </c>
      <c r="H2209" s="32">
        <v>46</v>
      </c>
      <c r="I2209" s="33">
        <v>503.24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09</v>
      </c>
      <c r="C2210" s="24">
        <v>44509.555274172497</v>
      </c>
      <c r="D2210" s="22" t="s">
        <v>10</v>
      </c>
      <c r="E2210" s="22" t="s">
        <v>21</v>
      </c>
      <c r="F2210" s="25">
        <v>10.94</v>
      </c>
      <c r="G2210" s="22" t="s">
        <v>41</v>
      </c>
      <c r="H2210" s="26">
        <v>535</v>
      </c>
      <c r="I2210" s="27">
        <v>5852.9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09</v>
      </c>
      <c r="C2211" s="30">
        <v>44509.555274268401</v>
      </c>
      <c r="D2211" s="28" t="s">
        <v>10</v>
      </c>
      <c r="E2211" s="28" t="s">
        <v>21</v>
      </c>
      <c r="F2211" s="31">
        <v>10.94</v>
      </c>
      <c r="G2211" s="28" t="s">
        <v>41</v>
      </c>
      <c r="H2211" s="32">
        <v>1778</v>
      </c>
      <c r="I2211" s="33">
        <v>19451.32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09</v>
      </c>
      <c r="C2212" s="24">
        <v>44509.555330799703</v>
      </c>
      <c r="D2212" s="22" t="s">
        <v>10</v>
      </c>
      <c r="E2212" s="22" t="s">
        <v>27</v>
      </c>
      <c r="F2212" s="25">
        <v>108.36</v>
      </c>
      <c r="G2212" s="22" t="s">
        <v>41</v>
      </c>
      <c r="H2212" s="26">
        <v>640</v>
      </c>
      <c r="I2212" s="27">
        <v>69350.399999999994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09</v>
      </c>
      <c r="C2213" s="30">
        <v>44509.555959817</v>
      </c>
      <c r="D2213" s="28" t="s">
        <v>10</v>
      </c>
      <c r="E2213" s="28" t="s">
        <v>27</v>
      </c>
      <c r="F2213" s="31">
        <v>108.38</v>
      </c>
      <c r="G2213" s="28" t="s">
        <v>41</v>
      </c>
      <c r="H2213" s="32">
        <v>500</v>
      </c>
      <c r="I2213" s="33">
        <v>54190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09</v>
      </c>
      <c r="C2214" s="24">
        <v>44509.556397123197</v>
      </c>
      <c r="D2214" s="22" t="s">
        <v>10</v>
      </c>
      <c r="E2214" s="22" t="s">
        <v>27</v>
      </c>
      <c r="F2214" s="25">
        <v>108.38</v>
      </c>
      <c r="G2214" s="22" t="s">
        <v>41</v>
      </c>
      <c r="H2214" s="26">
        <v>377</v>
      </c>
      <c r="I2214" s="27">
        <v>40859.26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09</v>
      </c>
      <c r="C2215" s="30">
        <v>44509.556397123197</v>
      </c>
      <c r="D2215" s="28" t="s">
        <v>10</v>
      </c>
      <c r="E2215" s="28" t="s">
        <v>27</v>
      </c>
      <c r="F2215" s="31">
        <v>108.38</v>
      </c>
      <c r="G2215" s="28" t="s">
        <v>41</v>
      </c>
      <c r="H2215" s="32">
        <v>277</v>
      </c>
      <c r="I2215" s="33">
        <v>30021.26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09</v>
      </c>
      <c r="C2216" s="24">
        <v>44509.556397124303</v>
      </c>
      <c r="D2216" s="22" t="s">
        <v>10</v>
      </c>
      <c r="E2216" s="22" t="s">
        <v>27</v>
      </c>
      <c r="F2216" s="25">
        <v>108.38</v>
      </c>
      <c r="G2216" s="22" t="s">
        <v>41</v>
      </c>
      <c r="H2216" s="26">
        <v>87</v>
      </c>
      <c r="I2216" s="27">
        <v>9429.06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09</v>
      </c>
      <c r="C2217" s="30">
        <v>44509.556397124601</v>
      </c>
      <c r="D2217" s="28" t="s">
        <v>10</v>
      </c>
      <c r="E2217" s="28" t="s">
        <v>27</v>
      </c>
      <c r="F2217" s="31">
        <v>108.38</v>
      </c>
      <c r="G2217" s="28" t="s">
        <v>41</v>
      </c>
      <c r="H2217" s="32">
        <v>329</v>
      </c>
      <c r="I2217" s="33">
        <v>35657.019999999997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09</v>
      </c>
      <c r="C2218" s="24">
        <v>44509.556397220404</v>
      </c>
      <c r="D2218" s="22" t="s">
        <v>10</v>
      </c>
      <c r="E2218" s="22" t="s">
        <v>27</v>
      </c>
      <c r="F2218" s="25">
        <v>108.38</v>
      </c>
      <c r="G2218" s="22" t="s">
        <v>41</v>
      </c>
      <c r="H2218" s="26">
        <v>2232</v>
      </c>
      <c r="I2218" s="27">
        <v>241904.16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09</v>
      </c>
      <c r="C2219" s="30">
        <v>44509.556397220404</v>
      </c>
      <c r="D2219" s="28" t="s">
        <v>10</v>
      </c>
      <c r="E2219" s="28" t="s">
        <v>27</v>
      </c>
      <c r="F2219" s="31">
        <v>108.38</v>
      </c>
      <c r="G2219" s="28" t="s">
        <v>41</v>
      </c>
      <c r="H2219" s="32">
        <v>1214</v>
      </c>
      <c r="I2219" s="33">
        <v>131573.32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09</v>
      </c>
      <c r="C2220" s="24">
        <v>44509.556397334898</v>
      </c>
      <c r="D2220" s="22" t="s">
        <v>10</v>
      </c>
      <c r="E2220" s="22" t="s">
        <v>27</v>
      </c>
      <c r="F2220" s="25">
        <v>108.38</v>
      </c>
      <c r="G2220" s="22" t="s">
        <v>41</v>
      </c>
      <c r="H2220" s="26">
        <v>24</v>
      </c>
      <c r="I2220" s="27">
        <v>2601.12</v>
      </c>
      <c r="J2220" s="22" t="s">
        <v>24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09</v>
      </c>
      <c r="C2221" s="30">
        <v>44509.556397339496</v>
      </c>
      <c r="D2221" s="28" t="s">
        <v>10</v>
      </c>
      <c r="E2221" s="28" t="s">
        <v>27</v>
      </c>
      <c r="F2221" s="31">
        <v>108.38</v>
      </c>
      <c r="G2221" s="28" t="s">
        <v>41</v>
      </c>
      <c r="H2221" s="32">
        <v>172</v>
      </c>
      <c r="I2221" s="33">
        <v>18641.36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09</v>
      </c>
      <c r="C2222" s="24">
        <v>44509.556397341701</v>
      </c>
      <c r="D2222" s="22" t="s">
        <v>10</v>
      </c>
      <c r="E2222" s="22" t="s">
        <v>27</v>
      </c>
      <c r="F2222" s="25">
        <v>108.38</v>
      </c>
      <c r="G2222" s="22" t="s">
        <v>41</v>
      </c>
      <c r="H2222" s="26">
        <v>25</v>
      </c>
      <c r="I2222" s="27">
        <v>2709.5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09</v>
      </c>
      <c r="C2223" s="30">
        <v>44509.556397341701</v>
      </c>
      <c r="D2223" s="28" t="s">
        <v>10</v>
      </c>
      <c r="E2223" s="28" t="s">
        <v>27</v>
      </c>
      <c r="F2223" s="31">
        <v>108.38</v>
      </c>
      <c r="G2223" s="28" t="s">
        <v>41</v>
      </c>
      <c r="H2223" s="32">
        <v>200</v>
      </c>
      <c r="I2223" s="33">
        <v>21676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09</v>
      </c>
      <c r="C2224" s="24">
        <v>44509.556397341701</v>
      </c>
      <c r="D2224" s="22" t="s">
        <v>10</v>
      </c>
      <c r="E2224" s="22" t="s">
        <v>27</v>
      </c>
      <c r="F2224" s="25">
        <v>108.38</v>
      </c>
      <c r="G2224" s="22" t="s">
        <v>41</v>
      </c>
      <c r="H2224" s="26">
        <v>67</v>
      </c>
      <c r="I2224" s="27">
        <v>7261.46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09</v>
      </c>
      <c r="C2225" s="30">
        <v>44509.558177450497</v>
      </c>
      <c r="D2225" s="28" t="s">
        <v>10</v>
      </c>
      <c r="E2225" s="28" t="s">
        <v>27</v>
      </c>
      <c r="F2225" s="31">
        <v>108.38</v>
      </c>
      <c r="G2225" s="28" t="s">
        <v>41</v>
      </c>
      <c r="H2225" s="32">
        <v>252</v>
      </c>
      <c r="I2225" s="33">
        <v>27311.759999999998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09</v>
      </c>
      <c r="C2226" s="24">
        <v>44509.5583893863</v>
      </c>
      <c r="D2226" s="22" t="s">
        <v>10</v>
      </c>
      <c r="E2226" s="22" t="s">
        <v>27</v>
      </c>
      <c r="F2226" s="25">
        <v>108.38</v>
      </c>
      <c r="G2226" s="22" t="s">
        <v>41</v>
      </c>
      <c r="H2226" s="26">
        <v>312</v>
      </c>
      <c r="I2226" s="27">
        <v>33814.559999999998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09</v>
      </c>
      <c r="C2227" s="30">
        <v>44509.5583900649</v>
      </c>
      <c r="D2227" s="28" t="s">
        <v>10</v>
      </c>
      <c r="E2227" s="28" t="s">
        <v>27</v>
      </c>
      <c r="F2227" s="31">
        <v>108.38</v>
      </c>
      <c r="G2227" s="28" t="s">
        <v>41</v>
      </c>
      <c r="H2227" s="32">
        <v>448</v>
      </c>
      <c r="I2227" s="33">
        <v>48554.239999999998</v>
      </c>
      <c r="J2227" s="28" t="s">
        <v>28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09</v>
      </c>
      <c r="C2228" s="24">
        <v>44509.558390065002</v>
      </c>
      <c r="D2228" s="22" t="s">
        <v>10</v>
      </c>
      <c r="E2228" s="22" t="s">
        <v>27</v>
      </c>
      <c r="F2228" s="25">
        <v>108.38</v>
      </c>
      <c r="G2228" s="22" t="s">
        <v>41</v>
      </c>
      <c r="H2228" s="26">
        <v>744</v>
      </c>
      <c r="I2228" s="27">
        <v>80634.720000000001</v>
      </c>
      <c r="J2228" s="22" t="s">
        <v>28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09</v>
      </c>
      <c r="C2229" s="30">
        <v>44509.5583901766</v>
      </c>
      <c r="D2229" s="28" t="s">
        <v>10</v>
      </c>
      <c r="E2229" s="28" t="s">
        <v>27</v>
      </c>
      <c r="F2229" s="31">
        <v>108.38</v>
      </c>
      <c r="G2229" s="28" t="s">
        <v>41</v>
      </c>
      <c r="H2229" s="32">
        <v>59</v>
      </c>
      <c r="I2229" s="33">
        <v>6394.42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09</v>
      </c>
      <c r="C2230" s="24">
        <v>44509.558390184502</v>
      </c>
      <c r="D2230" s="22" t="s">
        <v>10</v>
      </c>
      <c r="E2230" s="22" t="s">
        <v>27</v>
      </c>
      <c r="F2230" s="25">
        <v>108.38</v>
      </c>
      <c r="G2230" s="22" t="s">
        <v>41</v>
      </c>
      <c r="H2230" s="26">
        <v>169</v>
      </c>
      <c r="I2230" s="27">
        <v>18316.22</v>
      </c>
      <c r="J2230" s="22" t="s">
        <v>24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09</v>
      </c>
      <c r="C2231" s="30">
        <v>44509.560289462897</v>
      </c>
      <c r="D2231" s="28" t="s">
        <v>10</v>
      </c>
      <c r="E2231" s="28" t="s">
        <v>27</v>
      </c>
      <c r="F2231" s="31">
        <v>108.4</v>
      </c>
      <c r="G2231" s="28" t="s">
        <v>41</v>
      </c>
      <c r="H2231" s="32">
        <v>100</v>
      </c>
      <c r="I2231" s="33">
        <v>10840</v>
      </c>
      <c r="J2231" s="28" t="s">
        <v>28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09</v>
      </c>
      <c r="C2232" s="24">
        <v>44509.560289463101</v>
      </c>
      <c r="D2232" s="22" t="s">
        <v>10</v>
      </c>
      <c r="E2232" s="22" t="s">
        <v>27</v>
      </c>
      <c r="F2232" s="25">
        <v>108.4</v>
      </c>
      <c r="G2232" s="22" t="s">
        <v>41</v>
      </c>
      <c r="H2232" s="26">
        <v>1102</v>
      </c>
      <c r="I2232" s="27">
        <v>119456.8</v>
      </c>
      <c r="J2232" s="22" t="s">
        <v>28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09</v>
      </c>
      <c r="C2233" s="30">
        <v>44509.5602895599</v>
      </c>
      <c r="D2233" s="28" t="s">
        <v>10</v>
      </c>
      <c r="E2233" s="28" t="s">
        <v>27</v>
      </c>
      <c r="F2233" s="31">
        <v>108.4</v>
      </c>
      <c r="G2233" s="28" t="s">
        <v>41</v>
      </c>
      <c r="H2233" s="32">
        <v>439</v>
      </c>
      <c r="I2233" s="33">
        <v>47587.6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09</v>
      </c>
      <c r="C2234" s="24">
        <v>44509.560289910602</v>
      </c>
      <c r="D2234" s="22" t="s">
        <v>10</v>
      </c>
      <c r="E2234" s="22" t="s">
        <v>27</v>
      </c>
      <c r="F2234" s="25">
        <v>108.4</v>
      </c>
      <c r="G2234" s="22" t="s">
        <v>41</v>
      </c>
      <c r="H2234" s="26">
        <v>210</v>
      </c>
      <c r="I2234" s="27">
        <v>22764</v>
      </c>
      <c r="J2234" s="22" t="s">
        <v>28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09</v>
      </c>
      <c r="C2235" s="30">
        <v>44509.560482276698</v>
      </c>
      <c r="D2235" s="28" t="s">
        <v>10</v>
      </c>
      <c r="E2235" s="28" t="s">
        <v>21</v>
      </c>
      <c r="F2235" s="31">
        <v>10.944000000000001</v>
      </c>
      <c r="G2235" s="28" t="s">
        <v>41</v>
      </c>
      <c r="H2235" s="32">
        <v>934</v>
      </c>
      <c r="I2235" s="33">
        <v>10221.700000000001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09</v>
      </c>
      <c r="C2236" s="24">
        <v>44509.5611907567</v>
      </c>
      <c r="D2236" s="22" t="s">
        <v>10</v>
      </c>
      <c r="E2236" s="22" t="s">
        <v>21</v>
      </c>
      <c r="F2236" s="25">
        <v>10.946</v>
      </c>
      <c r="G2236" s="22" t="s">
        <v>41</v>
      </c>
      <c r="H2236" s="26">
        <v>484</v>
      </c>
      <c r="I2236" s="27">
        <v>5297.86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09</v>
      </c>
      <c r="C2237" s="30">
        <v>44509.561190758097</v>
      </c>
      <c r="D2237" s="28" t="s">
        <v>10</v>
      </c>
      <c r="E2237" s="28" t="s">
        <v>21</v>
      </c>
      <c r="F2237" s="31">
        <v>10.946</v>
      </c>
      <c r="G2237" s="28" t="s">
        <v>41</v>
      </c>
      <c r="H2237" s="32">
        <v>361</v>
      </c>
      <c r="I2237" s="33">
        <v>3951.51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09</v>
      </c>
      <c r="C2238" s="24">
        <v>44509.561696749399</v>
      </c>
      <c r="D2238" s="22" t="s">
        <v>10</v>
      </c>
      <c r="E2238" s="22" t="s">
        <v>21</v>
      </c>
      <c r="F2238" s="25">
        <v>10.954000000000001</v>
      </c>
      <c r="G2238" s="22" t="s">
        <v>41</v>
      </c>
      <c r="H2238" s="26">
        <v>35</v>
      </c>
      <c r="I2238" s="27">
        <v>383.39</v>
      </c>
      <c r="J2238" s="22" t="s">
        <v>24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09</v>
      </c>
      <c r="C2239" s="30">
        <v>44509.561842960698</v>
      </c>
      <c r="D2239" s="28" t="s">
        <v>10</v>
      </c>
      <c r="E2239" s="28" t="s">
        <v>21</v>
      </c>
      <c r="F2239" s="31">
        <v>10.954000000000001</v>
      </c>
      <c r="G2239" s="28" t="s">
        <v>41</v>
      </c>
      <c r="H2239" s="32">
        <v>35</v>
      </c>
      <c r="I2239" s="33">
        <v>383.39</v>
      </c>
      <c r="J2239" s="28" t="s">
        <v>24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09</v>
      </c>
      <c r="C2240" s="24">
        <v>44509.561842961797</v>
      </c>
      <c r="D2240" s="22" t="s">
        <v>10</v>
      </c>
      <c r="E2240" s="22" t="s">
        <v>21</v>
      </c>
      <c r="F2240" s="25">
        <v>10.954000000000001</v>
      </c>
      <c r="G2240" s="22" t="s">
        <v>41</v>
      </c>
      <c r="H2240" s="26">
        <v>134</v>
      </c>
      <c r="I2240" s="27">
        <v>1467.84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09</v>
      </c>
      <c r="C2241" s="30">
        <v>44509.561842961797</v>
      </c>
      <c r="D2241" s="28" t="s">
        <v>10</v>
      </c>
      <c r="E2241" s="28" t="s">
        <v>21</v>
      </c>
      <c r="F2241" s="31">
        <v>10.954000000000001</v>
      </c>
      <c r="G2241" s="28" t="s">
        <v>41</v>
      </c>
      <c r="H2241" s="32">
        <v>134</v>
      </c>
      <c r="I2241" s="33">
        <v>1467.84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09</v>
      </c>
      <c r="C2242" s="24">
        <v>44509.561842961797</v>
      </c>
      <c r="D2242" s="22" t="s">
        <v>10</v>
      </c>
      <c r="E2242" s="22" t="s">
        <v>21</v>
      </c>
      <c r="F2242" s="25">
        <v>10.954000000000001</v>
      </c>
      <c r="G2242" s="22" t="s">
        <v>41</v>
      </c>
      <c r="H2242" s="26">
        <v>134</v>
      </c>
      <c r="I2242" s="27">
        <v>1467.84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09</v>
      </c>
      <c r="C2243" s="30">
        <v>44509.561842961797</v>
      </c>
      <c r="D2243" s="28" t="s">
        <v>10</v>
      </c>
      <c r="E2243" s="28" t="s">
        <v>21</v>
      </c>
      <c r="F2243" s="31">
        <v>10.954000000000001</v>
      </c>
      <c r="G2243" s="28" t="s">
        <v>41</v>
      </c>
      <c r="H2243" s="32">
        <v>134</v>
      </c>
      <c r="I2243" s="33">
        <v>1467.84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09</v>
      </c>
      <c r="C2244" s="24">
        <v>44509.561842961797</v>
      </c>
      <c r="D2244" s="22" t="s">
        <v>10</v>
      </c>
      <c r="E2244" s="22" t="s">
        <v>21</v>
      </c>
      <c r="F2244" s="25">
        <v>10.954000000000001</v>
      </c>
      <c r="G2244" s="22" t="s">
        <v>41</v>
      </c>
      <c r="H2244" s="26">
        <v>33</v>
      </c>
      <c r="I2244" s="27">
        <v>361.48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09</v>
      </c>
      <c r="C2245" s="30">
        <v>44509.561842962401</v>
      </c>
      <c r="D2245" s="28" t="s">
        <v>10</v>
      </c>
      <c r="E2245" s="28" t="s">
        <v>21</v>
      </c>
      <c r="F2245" s="31">
        <v>10.954000000000001</v>
      </c>
      <c r="G2245" s="28" t="s">
        <v>41</v>
      </c>
      <c r="H2245" s="32">
        <v>110</v>
      </c>
      <c r="I2245" s="33">
        <v>1204.94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09</v>
      </c>
      <c r="C2246" s="24">
        <v>44509.561843058698</v>
      </c>
      <c r="D2246" s="22" t="s">
        <v>10</v>
      </c>
      <c r="E2246" s="22" t="s">
        <v>21</v>
      </c>
      <c r="F2246" s="25">
        <v>10.954000000000001</v>
      </c>
      <c r="G2246" s="22" t="s">
        <v>41</v>
      </c>
      <c r="H2246" s="26">
        <v>408</v>
      </c>
      <c r="I2246" s="27">
        <v>4469.2299999999996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09</v>
      </c>
      <c r="C2247" s="30">
        <v>44509.561904536196</v>
      </c>
      <c r="D2247" s="28" t="s">
        <v>10</v>
      </c>
      <c r="E2247" s="28" t="s">
        <v>21</v>
      </c>
      <c r="F2247" s="31">
        <v>10.954000000000001</v>
      </c>
      <c r="G2247" s="28" t="s">
        <v>41</v>
      </c>
      <c r="H2247" s="32">
        <v>229</v>
      </c>
      <c r="I2247" s="33">
        <v>2508.4699999999998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09</v>
      </c>
      <c r="C2248" s="24">
        <v>44509.561904536698</v>
      </c>
      <c r="D2248" s="22" t="s">
        <v>10</v>
      </c>
      <c r="E2248" s="22" t="s">
        <v>21</v>
      </c>
      <c r="F2248" s="25">
        <v>10.954000000000001</v>
      </c>
      <c r="G2248" s="22" t="s">
        <v>41</v>
      </c>
      <c r="H2248" s="26">
        <v>68</v>
      </c>
      <c r="I2248" s="27">
        <v>744.87</v>
      </c>
      <c r="J2248" s="22" t="s">
        <v>22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09</v>
      </c>
      <c r="C2249" s="30">
        <v>44509.561929885604</v>
      </c>
      <c r="D2249" s="28" t="s">
        <v>10</v>
      </c>
      <c r="E2249" s="28" t="s">
        <v>21</v>
      </c>
      <c r="F2249" s="31">
        <v>10.954000000000001</v>
      </c>
      <c r="G2249" s="28" t="s">
        <v>41</v>
      </c>
      <c r="H2249" s="32">
        <v>79</v>
      </c>
      <c r="I2249" s="33">
        <v>865.37</v>
      </c>
      <c r="J2249" s="28" t="s">
        <v>22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09</v>
      </c>
      <c r="C2250" s="24">
        <v>44509.561932306402</v>
      </c>
      <c r="D2250" s="22" t="s">
        <v>10</v>
      </c>
      <c r="E2250" s="22" t="s">
        <v>21</v>
      </c>
      <c r="F2250" s="25">
        <v>10.954000000000001</v>
      </c>
      <c r="G2250" s="22" t="s">
        <v>41</v>
      </c>
      <c r="H2250" s="26">
        <v>24</v>
      </c>
      <c r="I2250" s="27">
        <v>262.89999999999998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09</v>
      </c>
      <c r="C2251" s="30">
        <v>44509.5619324246</v>
      </c>
      <c r="D2251" s="28" t="s">
        <v>10</v>
      </c>
      <c r="E2251" s="28" t="s">
        <v>21</v>
      </c>
      <c r="F2251" s="31">
        <v>10.954000000000001</v>
      </c>
      <c r="G2251" s="28" t="s">
        <v>41</v>
      </c>
      <c r="H2251" s="32">
        <v>32</v>
      </c>
      <c r="I2251" s="33">
        <v>350.53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09</v>
      </c>
      <c r="C2252" s="24">
        <v>44509.561972570998</v>
      </c>
      <c r="D2252" s="22" t="s">
        <v>10</v>
      </c>
      <c r="E2252" s="22" t="s">
        <v>21</v>
      </c>
      <c r="F2252" s="25">
        <v>10.954000000000001</v>
      </c>
      <c r="G2252" s="22" t="s">
        <v>41</v>
      </c>
      <c r="H2252" s="26">
        <v>408</v>
      </c>
      <c r="I2252" s="27">
        <v>4469.2299999999996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09</v>
      </c>
      <c r="C2253" s="30">
        <v>44509.561972571602</v>
      </c>
      <c r="D2253" s="28" t="s">
        <v>10</v>
      </c>
      <c r="E2253" s="28" t="s">
        <v>21</v>
      </c>
      <c r="F2253" s="31">
        <v>10.954000000000001</v>
      </c>
      <c r="G2253" s="28" t="s">
        <v>41</v>
      </c>
      <c r="H2253" s="32">
        <v>750</v>
      </c>
      <c r="I2253" s="33">
        <v>8215.5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09</v>
      </c>
      <c r="C2254" s="24">
        <v>44509.561972571697</v>
      </c>
      <c r="D2254" s="22" t="s">
        <v>10</v>
      </c>
      <c r="E2254" s="22" t="s">
        <v>21</v>
      </c>
      <c r="F2254" s="25">
        <v>10.954000000000001</v>
      </c>
      <c r="G2254" s="22" t="s">
        <v>41</v>
      </c>
      <c r="H2254" s="26">
        <v>324</v>
      </c>
      <c r="I2254" s="27">
        <v>3549.1</v>
      </c>
      <c r="J2254" s="22" t="s">
        <v>22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09</v>
      </c>
      <c r="C2255" s="30">
        <v>44509.561972686803</v>
      </c>
      <c r="D2255" s="28" t="s">
        <v>10</v>
      </c>
      <c r="E2255" s="28" t="s">
        <v>21</v>
      </c>
      <c r="F2255" s="31">
        <v>10.954000000000001</v>
      </c>
      <c r="G2255" s="28" t="s">
        <v>41</v>
      </c>
      <c r="H2255" s="32">
        <v>134</v>
      </c>
      <c r="I2255" s="33">
        <v>1467.84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09</v>
      </c>
      <c r="C2256" s="24">
        <v>44509.561977990299</v>
      </c>
      <c r="D2256" s="22" t="s">
        <v>10</v>
      </c>
      <c r="E2256" s="22" t="s">
        <v>21</v>
      </c>
      <c r="F2256" s="25">
        <v>10.954000000000001</v>
      </c>
      <c r="G2256" s="22" t="s">
        <v>41</v>
      </c>
      <c r="H2256" s="26">
        <v>134</v>
      </c>
      <c r="I2256" s="27">
        <v>1467.84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09</v>
      </c>
      <c r="C2257" s="30">
        <v>44509.561977990503</v>
      </c>
      <c r="D2257" s="28" t="s">
        <v>10</v>
      </c>
      <c r="E2257" s="28" t="s">
        <v>21</v>
      </c>
      <c r="F2257" s="31">
        <v>10.954000000000001</v>
      </c>
      <c r="G2257" s="28" t="s">
        <v>41</v>
      </c>
      <c r="H2257" s="32">
        <v>35</v>
      </c>
      <c r="I2257" s="33">
        <v>383.39</v>
      </c>
      <c r="J2257" s="28" t="s">
        <v>24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09</v>
      </c>
      <c r="C2258" s="24">
        <v>44509.561978040801</v>
      </c>
      <c r="D2258" s="22" t="s">
        <v>10</v>
      </c>
      <c r="E2258" s="22" t="s">
        <v>21</v>
      </c>
      <c r="F2258" s="25">
        <v>10.954000000000001</v>
      </c>
      <c r="G2258" s="22" t="s">
        <v>41</v>
      </c>
      <c r="H2258" s="26">
        <v>408</v>
      </c>
      <c r="I2258" s="27">
        <v>4469.2299999999996</v>
      </c>
      <c r="J2258" s="22" t="s">
        <v>22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09</v>
      </c>
      <c r="C2259" s="30">
        <v>44509.562118442103</v>
      </c>
      <c r="D2259" s="28" t="s">
        <v>10</v>
      </c>
      <c r="E2259" s="28" t="s">
        <v>29</v>
      </c>
      <c r="F2259" s="31">
        <v>81.48</v>
      </c>
      <c r="G2259" s="28" t="s">
        <v>41</v>
      </c>
      <c r="H2259" s="32">
        <v>1732</v>
      </c>
      <c r="I2259" s="33">
        <v>141123.35999999999</v>
      </c>
      <c r="J2259" s="28" t="s">
        <v>30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09</v>
      </c>
      <c r="C2260" s="24">
        <v>44509.562118583199</v>
      </c>
      <c r="D2260" s="22" t="s">
        <v>10</v>
      </c>
      <c r="E2260" s="22" t="s">
        <v>27</v>
      </c>
      <c r="F2260" s="25">
        <v>108.48</v>
      </c>
      <c r="G2260" s="22" t="s">
        <v>41</v>
      </c>
      <c r="H2260" s="26">
        <v>704</v>
      </c>
      <c r="I2260" s="27">
        <v>76369.919999999998</v>
      </c>
      <c r="J2260" s="22" t="s">
        <v>23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09</v>
      </c>
      <c r="C2261" s="30">
        <v>44509.562118584603</v>
      </c>
      <c r="D2261" s="28" t="s">
        <v>10</v>
      </c>
      <c r="E2261" s="28" t="s">
        <v>27</v>
      </c>
      <c r="F2261" s="31">
        <v>108.48</v>
      </c>
      <c r="G2261" s="28" t="s">
        <v>41</v>
      </c>
      <c r="H2261" s="32">
        <v>971</v>
      </c>
      <c r="I2261" s="33">
        <v>105334.08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09</v>
      </c>
      <c r="C2262" s="24">
        <v>44509.562271660099</v>
      </c>
      <c r="D2262" s="22" t="s">
        <v>10</v>
      </c>
      <c r="E2262" s="22" t="s">
        <v>21</v>
      </c>
      <c r="F2262" s="25">
        <v>10.95</v>
      </c>
      <c r="G2262" s="22" t="s">
        <v>41</v>
      </c>
      <c r="H2262" s="26">
        <v>890</v>
      </c>
      <c r="I2262" s="27">
        <v>9745.5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09</v>
      </c>
      <c r="C2263" s="30">
        <v>44509.562271757102</v>
      </c>
      <c r="D2263" s="28" t="s">
        <v>10</v>
      </c>
      <c r="E2263" s="28" t="s">
        <v>21</v>
      </c>
      <c r="F2263" s="31">
        <v>10.95</v>
      </c>
      <c r="G2263" s="28" t="s">
        <v>41</v>
      </c>
      <c r="H2263" s="32">
        <v>290</v>
      </c>
      <c r="I2263" s="33">
        <v>3175.5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09</v>
      </c>
      <c r="C2264" s="24">
        <v>44509.562271768002</v>
      </c>
      <c r="D2264" s="22" t="s">
        <v>10</v>
      </c>
      <c r="E2264" s="22" t="s">
        <v>21</v>
      </c>
      <c r="F2264" s="25">
        <v>10.95</v>
      </c>
      <c r="G2264" s="22" t="s">
        <v>41</v>
      </c>
      <c r="H2264" s="26">
        <v>290</v>
      </c>
      <c r="I2264" s="27">
        <v>3175.5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09</v>
      </c>
      <c r="C2265" s="30">
        <v>44509.562271777897</v>
      </c>
      <c r="D2265" s="28" t="s">
        <v>10</v>
      </c>
      <c r="E2265" s="28" t="s">
        <v>21</v>
      </c>
      <c r="F2265" s="31">
        <v>10.95</v>
      </c>
      <c r="G2265" s="28" t="s">
        <v>41</v>
      </c>
      <c r="H2265" s="32">
        <v>290</v>
      </c>
      <c r="I2265" s="33">
        <v>3175.5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09</v>
      </c>
      <c r="C2266" s="24">
        <v>44509.562271875002</v>
      </c>
      <c r="D2266" s="22" t="s">
        <v>10</v>
      </c>
      <c r="E2266" s="22" t="s">
        <v>21</v>
      </c>
      <c r="F2266" s="25">
        <v>10.95</v>
      </c>
      <c r="G2266" s="22" t="s">
        <v>41</v>
      </c>
      <c r="H2266" s="26">
        <v>890</v>
      </c>
      <c r="I2266" s="27">
        <v>9745.5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09</v>
      </c>
      <c r="C2267" s="30">
        <v>44509.562271875002</v>
      </c>
      <c r="D2267" s="28" t="s">
        <v>10</v>
      </c>
      <c r="E2267" s="28" t="s">
        <v>21</v>
      </c>
      <c r="F2267" s="31">
        <v>10.95</v>
      </c>
      <c r="G2267" s="28" t="s">
        <v>41</v>
      </c>
      <c r="H2267" s="32">
        <v>1335</v>
      </c>
      <c r="I2267" s="33">
        <v>14618.25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09</v>
      </c>
      <c r="C2268" s="24">
        <v>44509.562271895098</v>
      </c>
      <c r="D2268" s="22" t="s">
        <v>10</v>
      </c>
      <c r="E2268" s="22" t="s">
        <v>27</v>
      </c>
      <c r="F2268" s="25">
        <v>108.44</v>
      </c>
      <c r="G2268" s="22" t="s">
        <v>41</v>
      </c>
      <c r="H2268" s="26">
        <v>685</v>
      </c>
      <c r="I2268" s="27">
        <v>74281.399999999994</v>
      </c>
      <c r="J2268" s="22" t="s">
        <v>28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09</v>
      </c>
      <c r="C2269" s="30">
        <v>44509.562271991897</v>
      </c>
      <c r="D2269" s="28" t="s">
        <v>10</v>
      </c>
      <c r="E2269" s="28" t="s">
        <v>27</v>
      </c>
      <c r="F2269" s="31">
        <v>108.44</v>
      </c>
      <c r="G2269" s="28" t="s">
        <v>41</v>
      </c>
      <c r="H2269" s="32">
        <v>214</v>
      </c>
      <c r="I2269" s="33">
        <v>23206.16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09</v>
      </c>
      <c r="C2270" s="24">
        <v>44509.562272349896</v>
      </c>
      <c r="D2270" s="22" t="s">
        <v>10</v>
      </c>
      <c r="E2270" s="22" t="s">
        <v>21</v>
      </c>
      <c r="F2270" s="25">
        <v>10.95</v>
      </c>
      <c r="G2270" s="22" t="s">
        <v>41</v>
      </c>
      <c r="H2270" s="26">
        <v>750</v>
      </c>
      <c r="I2270" s="27">
        <v>8212.5</v>
      </c>
      <c r="J2270" s="22" t="s">
        <v>22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09</v>
      </c>
      <c r="C2271" s="30">
        <v>44509.562272588002</v>
      </c>
      <c r="D2271" s="28" t="s">
        <v>10</v>
      </c>
      <c r="E2271" s="28" t="s">
        <v>21</v>
      </c>
      <c r="F2271" s="31">
        <v>10.95</v>
      </c>
      <c r="G2271" s="28" t="s">
        <v>41</v>
      </c>
      <c r="H2271" s="32">
        <v>357</v>
      </c>
      <c r="I2271" s="33">
        <v>3909.15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09</v>
      </c>
      <c r="C2272" s="24">
        <v>44509.563609026198</v>
      </c>
      <c r="D2272" s="22" t="s">
        <v>10</v>
      </c>
      <c r="E2272" s="22" t="s">
        <v>21</v>
      </c>
      <c r="F2272" s="25">
        <v>10.958</v>
      </c>
      <c r="G2272" s="22" t="s">
        <v>41</v>
      </c>
      <c r="H2272" s="26">
        <v>452</v>
      </c>
      <c r="I2272" s="27">
        <v>4953.0200000000004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09</v>
      </c>
      <c r="C2273" s="30">
        <v>44509.563609026198</v>
      </c>
      <c r="D2273" s="28" t="s">
        <v>10</v>
      </c>
      <c r="E2273" s="28" t="s">
        <v>21</v>
      </c>
      <c r="F2273" s="31">
        <v>10.958</v>
      </c>
      <c r="G2273" s="28" t="s">
        <v>41</v>
      </c>
      <c r="H2273" s="32">
        <v>54</v>
      </c>
      <c r="I2273" s="33">
        <v>591.73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09</v>
      </c>
      <c r="C2274" s="24">
        <v>44509.563609123303</v>
      </c>
      <c r="D2274" s="22" t="s">
        <v>10</v>
      </c>
      <c r="E2274" s="22" t="s">
        <v>21</v>
      </c>
      <c r="F2274" s="25">
        <v>10.958</v>
      </c>
      <c r="G2274" s="22" t="s">
        <v>41</v>
      </c>
      <c r="H2274" s="26">
        <v>147</v>
      </c>
      <c r="I2274" s="27">
        <v>1610.83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09</v>
      </c>
      <c r="C2275" s="30">
        <v>44509.563609140903</v>
      </c>
      <c r="D2275" s="28" t="s">
        <v>10</v>
      </c>
      <c r="E2275" s="28" t="s">
        <v>21</v>
      </c>
      <c r="F2275" s="31">
        <v>10.958</v>
      </c>
      <c r="G2275" s="28" t="s">
        <v>41</v>
      </c>
      <c r="H2275" s="32">
        <v>13</v>
      </c>
      <c r="I2275" s="33">
        <v>142.44999999999999</v>
      </c>
      <c r="J2275" s="28" t="s">
        <v>24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09</v>
      </c>
      <c r="C2276" s="24">
        <v>44509.563609141398</v>
      </c>
      <c r="D2276" s="22" t="s">
        <v>10</v>
      </c>
      <c r="E2276" s="22" t="s">
        <v>21</v>
      </c>
      <c r="F2276" s="25">
        <v>10.958</v>
      </c>
      <c r="G2276" s="22" t="s">
        <v>41</v>
      </c>
      <c r="H2276" s="26">
        <v>49</v>
      </c>
      <c r="I2276" s="27">
        <v>536.94000000000005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09</v>
      </c>
      <c r="C2277" s="30">
        <v>44509.563609144301</v>
      </c>
      <c r="D2277" s="28" t="s">
        <v>10</v>
      </c>
      <c r="E2277" s="28" t="s">
        <v>21</v>
      </c>
      <c r="F2277" s="31">
        <v>10.958</v>
      </c>
      <c r="G2277" s="28" t="s">
        <v>41</v>
      </c>
      <c r="H2277" s="32">
        <v>98</v>
      </c>
      <c r="I2277" s="33">
        <v>1073.8800000000001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09</v>
      </c>
      <c r="C2278" s="24">
        <v>44509.564341438498</v>
      </c>
      <c r="D2278" s="22" t="s">
        <v>10</v>
      </c>
      <c r="E2278" s="22" t="s">
        <v>27</v>
      </c>
      <c r="F2278" s="25">
        <v>108.58</v>
      </c>
      <c r="G2278" s="22" t="s">
        <v>41</v>
      </c>
      <c r="H2278" s="26">
        <v>1442</v>
      </c>
      <c r="I2278" s="27">
        <v>156572.35999999999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09</v>
      </c>
      <c r="C2279" s="30">
        <v>44509.564341552999</v>
      </c>
      <c r="D2279" s="28" t="s">
        <v>10</v>
      </c>
      <c r="E2279" s="28" t="s">
        <v>27</v>
      </c>
      <c r="F2279" s="31">
        <v>108.58</v>
      </c>
      <c r="G2279" s="28" t="s">
        <v>41</v>
      </c>
      <c r="H2279" s="32">
        <v>182</v>
      </c>
      <c r="I2279" s="33">
        <v>19761.560000000001</v>
      </c>
      <c r="J2279" s="28" t="s">
        <v>24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09</v>
      </c>
      <c r="C2280" s="24">
        <v>44509.564341555699</v>
      </c>
      <c r="D2280" s="22" t="s">
        <v>10</v>
      </c>
      <c r="E2280" s="22" t="s">
        <v>27</v>
      </c>
      <c r="F2280" s="25">
        <v>108.58</v>
      </c>
      <c r="G2280" s="22" t="s">
        <v>41</v>
      </c>
      <c r="H2280" s="26">
        <v>448</v>
      </c>
      <c r="I2280" s="27">
        <v>48643.839999999997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09</v>
      </c>
      <c r="C2281" s="30">
        <v>44509.564341556703</v>
      </c>
      <c r="D2281" s="28" t="s">
        <v>10</v>
      </c>
      <c r="E2281" s="28" t="s">
        <v>21</v>
      </c>
      <c r="F2281" s="31">
        <v>10.964</v>
      </c>
      <c r="G2281" s="28" t="s">
        <v>41</v>
      </c>
      <c r="H2281" s="32">
        <v>1578</v>
      </c>
      <c r="I2281" s="33">
        <v>17301.189999999999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09</v>
      </c>
      <c r="C2282" s="24">
        <v>44509.564341674202</v>
      </c>
      <c r="D2282" s="22" t="s">
        <v>10</v>
      </c>
      <c r="E2282" s="22" t="s">
        <v>27</v>
      </c>
      <c r="F2282" s="25">
        <v>108.58</v>
      </c>
      <c r="G2282" s="22" t="s">
        <v>41</v>
      </c>
      <c r="H2282" s="26">
        <v>22</v>
      </c>
      <c r="I2282" s="27">
        <v>2388.7600000000002</v>
      </c>
      <c r="J2282" s="22" t="s">
        <v>28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09</v>
      </c>
      <c r="C2283" s="30">
        <v>44509.564514065198</v>
      </c>
      <c r="D2283" s="28" t="s">
        <v>10</v>
      </c>
      <c r="E2283" s="28" t="s">
        <v>21</v>
      </c>
      <c r="F2283" s="31">
        <v>10.962</v>
      </c>
      <c r="G2283" s="28" t="s">
        <v>41</v>
      </c>
      <c r="H2283" s="32">
        <v>100</v>
      </c>
      <c r="I2283" s="33">
        <v>1096.2</v>
      </c>
      <c r="J2283" s="28" t="s">
        <v>22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09</v>
      </c>
      <c r="C2284" s="24">
        <v>44509.564514065503</v>
      </c>
      <c r="D2284" s="22" t="s">
        <v>10</v>
      </c>
      <c r="E2284" s="22" t="s">
        <v>21</v>
      </c>
      <c r="F2284" s="25">
        <v>10.962</v>
      </c>
      <c r="G2284" s="22" t="s">
        <v>41</v>
      </c>
      <c r="H2284" s="26">
        <v>1141</v>
      </c>
      <c r="I2284" s="27">
        <v>12507.64</v>
      </c>
      <c r="J2284" s="22" t="s">
        <v>22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09</v>
      </c>
      <c r="C2285" s="30">
        <v>44509.5645140657</v>
      </c>
      <c r="D2285" s="28" t="s">
        <v>10</v>
      </c>
      <c r="E2285" s="28" t="s">
        <v>21</v>
      </c>
      <c r="F2285" s="31">
        <v>10.962</v>
      </c>
      <c r="G2285" s="28" t="s">
        <v>41</v>
      </c>
      <c r="H2285" s="32">
        <v>33</v>
      </c>
      <c r="I2285" s="33">
        <v>361.75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09</v>
      </c>
      <c r="C2286" s="24">
        <v>44509.564514065802</v>
      </c>
      <c r="D2286" s="22" t="s">
        <v>10</v>
      </c>
      <c r="E2286" s="22" t="s">
        <v>21</v>
      </c>
      <c r="F2286" s="25">
        <v>10.962</v>
      </c>
      <c r="G2286" s="22" t="s">
        <v>41</v>
      </c>
      <c r="H2286" s="26">
        <v>750</v>
      </c>
      <c r="I2286" s="27">
        <v>8221.5</v>
      </c>
      <c r="J2286" s="22" t="s">
        <v>22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09</v>
      </c>
      <c r="C2287" s="30">
        <v>44509.564514299302</v>
      </c>
      <c r="D2287" s="28" t="s">
        <v>10</v>
      </c>
      <c r="E2287" s="28" t="s">
        <v>21</v>
      </c>
      <c r="F2287" s="31">
        <v>10.962</v>
      </c>
      <c r="G2287" s="28" t="s">
        <v>41</v>
      </c>
      <c r="H2287" s="32">
        <v>621</v>
      </c>
      <c r="I2287" s="33">
        <v>6807.4</v>
      </c>
      <c r="J2287" s="28" t="s">
        <v>22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09</v>
      </c>
      <c r="C2288" s="24">
        <v>44509.5659290556</v>
      </c>
      <c r="D2288" s="22" t="s">
        <v>10</v>
      </c>
      <c r="E2288" s="22" t="s">
        <v>27</v>
      </c>
      <c r="F2288" s="25">
        <v>108.58</v>
      </c>
      <c r="G2288" s="22" t="s">
        <v>41</v>
      </c>
      <c r="H2288" s="26">
        <v>1228</v>
      </c>
      <c r="I2288" s="27">
        <v>133336.24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09</v>
      </c>
      <c r="C2289" s="30">
        <v>44509.5659290806</v>
      </c>
      <c r="D2289" s="28" t="s">
        <v>10</v>
      </c>
      <c r="E2289" s="28" t="s">
        <v>27</v>
      </c>
      <c r="F2289" s="31">
        <v>108.58</v>
      </c>
      <c r="G2289" s="28" t="s">
        <v>41</v>
      </c>
      <c r="H2289" s="32">
        <v>250</v>
      </c>
      <c r="I2289" s="33">
        <v>27145</v>
      </c>
      <c r="J2289" s="28" t="s">
        <v>24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09</v>
      </c>
      <c r="C2290" s="24">
        <v>44509.5659290806</v>
      </c>
      <c r="D2290" s="22" t="s">
        <v>10</v>
      </c>
      <c r="E2290" s="22" t="s">
        <v>27</v>
      </c>
      <c r="F2290" s="25">
        <v>108.58</v>
      </c>
      <c r="G2290" s="22" t="s">
        <v>41</v>
      </c>
      <c r="H2290" s="26">
        <v>900</v>
      </c>
      <c r="I2290" s="27">
        <v>97722</v>
      </c>
      <c r="J2290" s="22" t="s">
        <v>24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09</v>
      </c>
      <c r="C2291" s="30">
        <v>44509.565929110497</v>
      </c>
      <c r="D2291" s="28" t="s">
        <v>10</v>
      </c>
      <c r="E2291" s="28" t="s">
        <v>29</v>
      </c>
      <c r="F2291" s="31">
        <v>81.56</v>
      </c>
      <c r="G2291" s="28" t="s">
        <v>41</v>
      </c>
      <c r="H2291" s="32">
        <v>641</v>
      </c>
      <c r="I2291" s="33">
        <v>52279.96</v>
      </c>
      <c r="J2291" s="28" t="s">
        <v>30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09</v>
      </c>
      <c r="C2292" s="24">
        <v>44509.565929110999</v>
      </c>
      <c r="D2292" s="22" t="s">
        <v>10</v>
      </c>
      <c r="E2292" s="22" t="s">
        <v>29</v>
      </c>
      <c r="F2292" s="25">
        <v>81.56</v>
      </c>
      <c r="G2292" s="22" t="s">
        <v>41</v>
      </c>
      <c r="H2292" s="26">
        <v>47</v>
      </c>
      <c r="I2292" s="27">
        <v>3833.32</v>
      </c>
      <c r="J2292" s="22" t="s">
        <v>30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09</v>
      </c>
      <c r="C2293" s="30">
        <v>44509.565929111297</v>
      </c>
      <c r="D2293" s="28" t="s">
        <v>10</v>
      </c>
      <c r="E2293" s="28" t="s">
        <v>29</v>
      </c>
      <c r="F2293" s="31">
        <v>81.56</v>
      </c>
      <c r="G2293" s="28" t="s">
        <v>41</v>
      </c>
      <c r="H2293" s="32">
        <v>102</v>
      </c>
      <c r="I2293" s="33">
        <v>8319.1200000000008</v>
      </c>
      <c r="J2293" s="28" t="s">
        <v>30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09</v>
      </c>
      <c r="C2294" s="24">
        <v>44509.566343216298</v>
      </c>
      <c r="D2294" s="22" t="s">
        <v>10</v>
      </c>
      <c r="E2294" s="22" t="s">
        <v>27</v>
      </c>
      <c r="F2294" s="25">
        <v>108.58</v>
      </c>
      <c r="G2294" s="22" t="s">
        <v>41</v>
      </c>
      <c r="H2294" s="26">
        <v>519</v>
      </c>
      <c r="I2294" s="27">
        <v>56353.02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09</v>
      </c>
      <c r="C2295" s="30">
        <v>44509.566343415099</v>
      </c>
      <c r="D2295" s="28" t="s">
        <v>10</v>
      </c>
      <c r="E2295" s="28" t="s">
        <v>27</v>
      </c>
      <c r="F2295" s="31">
        <v>108.58</v>
      </c>
      <c r="G2295" s="28" t="s">
        <v>41</v>
      </c>
      <c r="H2295" s="32">
        <v>6</v>
      </c>
      <c r="I2295" s="33">
        <v>651.48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09</v>
      </c>
      <c r="C2296" s="24">
        <v>44509.566343661601</v>
      </c>
      <c r="D2296" s="22" t="s">
        <v>10</v>
      </c>
      <c r="E2296" s="22" t="s">
        <v>27</v>
      </c>
      <c r="F2296" s="25">
        <v>108.58</v>
      </c>
      <c r="G2296" s="22" t="s">
        <v>41</v>
      </c>
      <c r="H2296" s="26">
        <v>513</v>
      </c>
      <c r="I2296" s="27">
        <v>55701.54</v>
      </c>
      <c r="J2296" s="22" t="s">
        <v>28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09</v>
      </c>
      <c r="C2297" s="30">
        <v>44509.566855448204</v>
      </c>
      <c r="D2297" s="28" t="s">
        <v>10</v>
      </c>
      <c r="E2297" s="28" t="s">
        <v>27</v>
      </c>
      <c r="F2297" s="31">
        <v>108.58</v>
      </c>
      <c r="G2297" s="28" t="s">
        <v>41</v>
      </c>
      <c r="H2297" s="32">
        <v>33</v>
      </c>
      <c r="I2297" s="33">
        <v>3583.14</v>
      </c>
      <c r="J2297" s="28" t="s">
        <v>28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09</v>
      </c>
      <c r="C2298" s="24">
        <v>44509.566855448698</v>
      </c>
      <c r="D2298" s="22" t="s">
        <v>10</v>
      </c>
      <c r="E2298" s="22" t="s">
        <v>27</v>
      </c>
      <c r="F2298" s="25">
        <v>108.58</v>
      </c>
      <c r="G2298" s="22" t="s">
        <v>41</v>
      </c>
      <c r="H2298" s="26">
        <v>1446</v>
      </c>
      <c r="I2298" s="27">
        <v>157006.68</v>
      </c>
      <c r="J2298" s="22" t="s">
        <v>28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09</v>
      </c>
      <c r="C2299" s="30">
        <v>44509.567451856099</v>
      </c>
      <c r="D2299" s="28" t="s">
        <v>10</v>
      </c>
      <c r="E2299" s="28" t="s">
        <v>21</v>
      </c>
      <c r="F2299" s="31">
        <v>10.962</v>
      </c>
      <c r="G2299" s="28" t="s">
        <v>41</v>
      </c>
      <c r="H2299" s="32">
        <v>503</v>
      </c>
      <c r="I2299" s="33">
        <v>5513.89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09</v>
      </c>
      <c r="C2300" s="24">
        <v>44509.567451856099</v>
      </c>
      <c r="D2300" s="22" t="s">
        <v>10</v>
      </c>
      <c r="E2300" s="22" t="s">
        <v>21</v>
      </c>
      <c r="F2300" s="25">
        <v>10.962</v>
      </c>
      <c r="G2300" s="22" t="s">
        <v>41</v>
      </c>
      <c r="H2300" s="26">
        <v>493</v>
      </c>
      <c r="I2300" s="27">
        <v>5404.27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09</v>
      </c>
      <c r="C2301" s="30">
        <v>44509.5674518589</v>
      </c>
      <c r="D2301" s="28" t="s">
        <v>10</v>
      </c>
      <c r="E2301" s="28" t="s">
        <v>27</v>
      </c>
      <c r="F2301" s="31">
        <v>108.54</v>
      </c>
      <c r="G2301" s="28" t="s">
        <v>41</v>
      </c>
      <c r="H2301" s="32">
        <v>129</v>
      </c>
      <c r="I2301" s="33">
        <v>14001.66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09</v>
      </c>
      <c r="C2302" s="24">
        <v>44509.567451868599</v>
      </c>
      <c r="D2302" s="22" t="s">
        <v>10</v>
      </c>
      <c r="E2302" s="22" t="s">
        <v>21</v>
      </c>
      <c r="F2302" s="25">
        <v>10.962</v>
      </c>
      <c r="G2302" s="22" t="s">
        <v>41</v>
      </c>
      <c r="H2302" s="26">
        <v>1538</v>
      </c>
      <c r="I2302" s="27">
        <v>16859.560000000001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09</v>
      </c>
      <c r="C2303" s="30">
        <v>44509.567451868599</v>
      </c>
      <c r="D2303" s="28" t="s">
        <v>10</v>
      </c>
      <c r="E2303" s="28" t="s">
        <v>21</v>
      </c>
      <c r="F2303" s="31">
        <v>10.962</v>
      </c>
      <c r="G2303" s="28" t="s">
        <v>41</v>
      </c>
      <c r="H2303" s="32">
        <v>1509</v>
      </c>
      <c r="I2303" s="33">
        <v>16541.66</v>
      </c>
      <c r="J2303" s="28" t="s">
        <v>22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09</v>
      </c>
      <c r="C2304" s="24">
        <v>44509.567451980598</v>
      </c>
      <c r="D2304" s="22" t="s">
        <v>10</v>
      </c>
      <c r="E2304" s="22" t="s">
        <v>27</v>
      </c>
      <c r="F2304" s="25">
        <v>108.54</v>
      </c>
      <c r="G2304" s="22" t="s">
        <v>41</v>
      </c>
      <c r="H2304" s="26">
        <v>99</v>
      </c>
      <c r="I2304" s="27">
        <v>10745.46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09</v>
      </c>
      <c r="C2305" s="30">
        <v>44509.567451981296</v>
      </c>
      <c r="D2305" s="28" t="s">
        <v>10</v>
      </c>
      <c r="E2305" s="28" t="s">
        <v>27</v>
      </c>
      <c r="F2305" s="31">
        <v>108.54</v>
      </c>
      <c r="G2305" s="28" t="s">
        <v>41</v>
      </c>
      <c r="H2305" s="32">
        <v>228</v>
      </c>
      <c r="I2305" s="33">
        <v>24747.119999999999</v>
      </c>
      <c r="J2305" s="28" t="s">
        <v>23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09</v>
      </c>
      <c r="C2306" s="24">
        <v>44509.567451981296</v>
      </c>
      <c r="D2306" s="22" t="s">
        <v>10</v>
      </c>
      <c r="E2306" s="22" t="s">
        <v>27</v>
      </c>
      <c r="F2306" s="25">
        <v>108.54</v>
      </c>
      <c r="G2306" s="22" t="s">
        <v>41</v>
      </c>
      <c r="H2306" s="26">
        <v>228</v>
      </c>
      <c r="I2306" s="27">
        <v>24747.119999999999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09</v>
      </c>
      <c r="C2307" s="30">
        <v>44509.567451981296</v>
      </c>
      <c r="D2307" s="28" t="s">
        <v>10</v>
      </c>
      <c r="E2307" s="28" t="s">
        <v>27</v>
      </c>
      <c r="F2307" s="31">
        <v>108.54</v>
      </c>
      <c r="G2307" s="28" t="s">
        <v>41</v>
      </c>
      <c r="H2307" s="32">
        <v>44</v>
      </c>
      <c r="I2307" s="33">
        <v>4775.76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09</v>
      </c>
      <c r="C2308" s="24">
        <v>44509.567451982701</v>
      </c>
      <c r="D2308" s="22" t="s">
        <v>10</v>
      </c>
      <c r="E2308" s="22" t="s">
        <v>27</v>
      </c>
      <c r="F2308" s="25">
        <v>108.54</v>
      </c>
      <c r="G2308" s="22" t="s">
        <v>41</v>
      </c>
      <c r="H2308" s="26">
        <v>228</v>
      </c>
      <c r="I2308" s="27">
        <v>24747.119999999999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09</v>
      </c>
      <c r="C2309" s="30">
        <v>44509.567451982701</v>
      </c>
      <c r="D2309" s="28" t="s">
        <v>10</v>
      </c>
      <c r="E2309" s="28" t="s">
        <v>27</v>
      </c>
      <c r="F2309" s="31">
        <v>108.54</v>
      </c>
      <c r="G2309" s="28" t="s">
        <v>41</v>
      </c>
      <c r="H2309" s="32">
        <v>6</v>
      </c>
      <c r="I2309" s="33">
        <v>651.24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09</v>
      </c>
      <c r="C2310" s="24">
        <v>44509.567452231298</v>
      </c>
      <c r="D2310" s="22" t="s">
        <v>10</v>
      </c>
      <c r="E2310" s="22" t="s">
        <v>21</v>
      </c>
      <c r="F2310" s="25">
        <v>10.962</v>
      </c>
      <c r="G2310" s="22" t="s">
        <v>41</v>
      </c>
      <c r="H2310" s="26">
        <v>130</v>
      </c>
      <c r="I2310" s="27">
        <v>1425.06</v>
      </c>
      <c r="J2310" s="22" t="s">
        <v>22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09</v>
      </c>
      <c r="C2311" s="30">
        <v>44509.567452231298</v>
      </c>
      <c r="D2311" s="28" t="s">
        <v>10</v>
      </c>
      <c r="E2311" s="28" t="s">
        <v>21</v>
      </c>
      <c r="F2311" s="31">
        <v>10.962</v>
      </c>
      <c r="G2311" s="28" t="s">
        <v>41</v>
      </c>
      <c r="H2311" s="32">
        <v>128</v>
      </c>
      <c r="I2311" s="33">
        <v>1403.14</v>
      </c>
      <c r="J2311" s="28" t="s">
        <v>22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09</v>
      </c>
      <c r="C2312" s="24">
        <v>44509.5674522318</v>
      </c>
      <c r="D2312" s="22" t="s">
        <v>10</v>
      </c>
      <c r="E2312" s="22" t="s">
        <v>27</v>
      </c>
      <c r="F2312" s="25">
        <v>108.54</v>
      </c>
      <c r="G2312" s="22" t="s">
        <v>41</v>
      </c>
      <c r="H2312" s="26">
        <v>480</v>
      </c>
      <c r="I2312" s="27">
        <v>52099.199999999997</v>
      </c>
      <c r="J2312" s="22" t="s">
        <v>28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09</v>
      </c>
      <c r="C2313" s="30">
        <v>44509.567452231902</v>
      </c>
      <c r="D2313" s="28" t="s">
        <v>10</v>
      </c>
      <c r="E2313" s="28" t="s">
        <v>27</v>
      </c>
      <c r="F2313" s="31">
        <v>108.54</v>
      </c>
      <c r="G2313" s="28" t="s">
        <v>41</v>
      </c>
      <c r="H2313" s="32">
        <v>530</v>
      </c>
      <c r="I2313" s="33">
        <v>57526.2</v>
      </c>
      <c r="J2313" s="28" t="s">
        <v>28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09</v>
      </c>
      <c r="C2314" s="24">
        <v>44509.567452232703</v>
      </c>
      <c r="D2314" s="22" t="s">
        <v>10</v>
      </c>
      <c r="E2314" s="22" t="s">
        <v>27</v>
      </c>
      <c r="F2314" s="25">
        <v>108.54</v>
      </c>
      <c r="G2314" s="22" t="s">
        <v>41</v>
      </c>
      <c r="H2314" s="26">
        <v>41</v>
      </c>
      <c r="I2314" s="27">
        <v>4450.1400000000003</v>
      </c>
      <c r="J2314" s="22" t="s">
        <v>28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09</v>
      </c>
      <c r="C2315" s="30">
        <v>44509.567452234704</v>
      </c>
      <c r="D2315" s="28" t="s">
        <v>10</v>
      </c>
      <c r="E2315" s="28" t="s">
        <v>27</v>
      </c>
      <c r="F2315" s="31">
        <v>108.54</v>
      </c>
      <c r="G2315" s="28" t="s">
        <v>41</v>
      </c>
      <c r="H2315" s="32">
        <v>41</v>
      </c>
      <c r="I2315" s="33">
        <v>4450.1400000000003</v>
      </c>
      <c r="J2315" s="28" t="s">
        <v>28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09</v>
      </c>
      <c r="C2316" s="24">
        <v>44509.567452816402</v>
      </c>
      <c r="D2316" s="22" t="s">
        <v>10</v>
      </c>
      <c r="E2316" s="22" t="s">
        <v>27</v>
      </c>
      <c r="F2316" s="25">
        <v>108.54</v>
      </c>
      <c r="G2316" s="22" t="s">
        <v>41</v>
      </c>
      <c r="H2316" s="26">
        <v>346</v>
      </c>
      <c r="I2316" s="27">
        <v>37554.839999999997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09</v>
      </c>
      <c r="C2317" s="30">
        <v>44509.568027615402</v>
      </c>
      <c r="D2317" s="28" t="s">
        <v>10</v>
      </c>
      <c r="E2317" s="28" t="s">
        <v>29</v>
      </c>
      <c r="F2317" s="31">
        <v>81.59</v>
      </c>
      <c r="G2317" s="28" t="s">
        <v>41</v>
      </c>
      <c r="H2317" s="32">
        <v>200</v>
      </c>
      <c r="I2317" s="33">
        <v>16318</v>
      </c>
      <c r="J2317" s="28" t="s">
        <v>30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09</v>
      </c>
      <c r="C2318" s="24">
        <v>44509.568027615402</v>
      </c>
      <c r="D2318" s="22" t="s">
        <v>10</v>
      </c>
      <c r="E2318" s="22" t="s">
        <v>29</v>
      </c>
      <c r="F2318" s="25">
        <v>81.59</v>
      </c>
      <c r="G2318" s="22" t="s">
        <v>41</v>
      </c>
      <c r="H2318" s="26">
        <v>667</v>
      </c>
      <c r="I2318" s="27">
        <v>54420.53</v>
      </c>
      <c r="J2318" s="22" t="s">
        <v>30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09</v>
      </c>
      <c r="C2319" s="30">
        <v>44509.569313156302</v>
      </c>
      <c r="D2319" s="28" t="s">
        <v>10</v>
      </c>
      <c r="E2319" s="28" t="s">
        <v>27</v>
      </c>
      <c r="F2319" s="31">
        <v>108.58</v>
      </c>
      <c r="G2319" s="28" t="s">
        <v>41</v>
      </c>
      <c r="H2319" s="32">
        <v>1503</v>
      </c>
      <c r="I2319" s="33">
        <v>163195.74</v>
      </c>
      <c r="J2319" s="28" t="s">
        <v>28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09</v>
      </c>
      <c r="C2320" s="24">
        <v>44509.5705354003</v>
      </c>
      <c r="D2320" s="22" t="s">
        <v>10</v>
      </c>
      <c r="E2320" s="22" t="s">
        <v>21</v>
      </c>
      <c r="F2320" s="25">
        <v>10.97</v>
      </c>
      <c r="G2320" s="22" t="s">
        <v>41</v>
      </c>
      <c r="H2320" s="26">
        <v>146</v>
      </c>
      <c r="I2320" s="27">
        <v>1601.62</v>
      </c>
      <c r="J2320" s="22" t="s">
        <v>24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09</v>
      </c>
      <c r="C2321" s="30">
        <v>44509.5705354003</v>
      </c>
      <c r="D2321" s="28" t="s">
        <v>10</v>
      </c>
      <c r="E2321" s="28" t="s">
        <v>21</v>
      </c>
      <c r="F2321" s="31">
        <v>10.97</v>
      </c>
      <c r="G2321" s="28" t="s">
        <v>41</v>
      </c>
      <c r="H2321" s="32">
        <v>144</v>
      </c>
      <c r="I2321" s="33">
        <v>1579.68</v>
      </c>
      <c r="J2321" s="28" t="s">
        <v>24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09</v>
      </c>
      <c r="C2322" s="24">
        <v>44509.570535401297</v>
      </c>
      <c r="D2322" s="22" t="s">
        <v>10</v>
      </c>
      <c r="E2322" s="22" t="s">
        <v>21</v>
      </c>
      <c r="F2322" s="25">
        <v>10.97</v>
      </c>
      <c r="G2322" s="22" t="s">
        <v>41</v>
      </c>
      <c r="H2322" s="26">
        <v>503</v>
      </c>
      <c r="I2322" s="27">
        <v>5517.91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09</v>
      </c>
      <c r="C2323" s="30">
        <v>44509.570535401799</v>
      </c>
      <c r="D2323" s="28" t="s">
        <v>10</v>
      </c>
      <c r="E2323" s="28" t="s">
        <v>21</v>
      </c>
      <c r="F2323" s="31">
        <v>10.97</v>
      </c>
      <c r="G2323" s="28" t="s">
        <v>41</v>
      </c>
      <c r="H2323" s="32">
        <v>60</v>
      </c>
      <c r="I2323" s="33">
        <v>658.2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09</v>
      </c>
      <c r="C2324" s="24">
        <v>44509.570535401799</v>
      </c>
      <c r="D2324" s="22" t="s">
        <v>10</v>
      </c>
      <c r="E2324" s="22" t="s">
        <v>21</v>
      </c>
      <c r="F2324" s="25">
        <v>10.97</v>
      </c>
      <c r="G2324" s="22" t="s">
        <v>41</v>
      </c>
      <c r="H2324" s="26">
        <v>59</v>
      </c>
      <c r="I2324" s="27">
        <v>647.23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09</v>
      </c>
      <c r="C2325" s="30">
        <v>44509.5705355147</v>
      </c>
      <c r="D2325" s="28" t="s">
        <v>10</v>
      </c>
      <c r="E2325" s="28" t="s">
        <v>21</v>
      </c>
      <c r="F2325" s="31">
        <v>10.97</v>
      </c>
      <c r="G2325" s="28" t="s">
        <v>41</v>
      </c>
      <c r="H2325" s="32">
        <v>359</v>
      </c>
      <c r="I2325" s="33">
        <v>3938.23</v>
      </c>
      <c r="J2325" s="28" t="s">
        <v>22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09</v>
      </c>
      <c r="C2326" s="24">
        <v>44509.570708883999</v>
      </c>
      <c r="D2326" s="22" t="s">
        <v>10</v>
      </c>
      <c r="E2326" s="22" t="s">
        <v>27</v>
      </c>
      <c r="F2326" s="25">
        <v>108.6</v>
      </c>
      <c r="G2326" s="22" t="s">
        <v>41</v>
      </c>
      <c r="H2326" s="26">
        <v>569</v>
      </c>
      <c r="I2326" s="27">
        <v>61793.4</v>
      </c>
      <c r="J2326" s="22" t="s">
        <v>28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09</v>
      </c>
      <c r="C2327" s="30">
        <v>44509.570708900501</v>
      </c>
      <c r="D2327" s="28" t="s">
        <v>10</v>
      </c>
      <c r="E2327" s="28" t="s">
        <v>27</v>
      </c>
      <c r="F2327" s="31">
        <v>108.6</v>
      </c>
      <c r="G2327" s="28" t="s">
        <v>41</v>
      </c>
      <c r="H2327" s="32">
        <v>569</v>
      </c>
      <c r="I2327" s="33">
        <v>61793.4</v>
      </c>
      <c r="J2327" s="28" t="s">
        <v>28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09</v>
      </c>
      <c r="C2328" s="24">
        <v>44509.570708900603</v>
      </c>
      <c r="D2328" s="22" t="s">
        <v>10</v>
      </c>
      <c r="E2328" s="22" t="s">
        <v>27</v>
      </c>
      <c r="F2328" s="25">
        <v>108.6</v>
      </c>
      <c r="G2328" s="22" t="s">
        <v>41</v>
      </c>
      <c r="H2328" s="26">
        <v>1319</v>
      </c>
      <c r="I2328" s="27">
        <v>143243.4</v>
      </c>
      <c r="J2328" s="22" t="s">
        <v>28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09</v>
      </c>
      <c r="C2329" s="30">
        <v>44509.570708900697</v>
      </c>
      <c r="D2329" s="28" t="s">
        <v>10</v>
      </c>
      <c r="E2329" s="28" t="s">
        <v>27</v>
      </c>
      <c r="F2329" s="31">
        <v>108.6</v>
      </c>
      <c r="G2329" s="28" t="s">
        <v>41</v>
      </c>
      <c r="H2329" s="32">
        <v>101</v>
      </c>
      <c r="I2329" s="33">
        <v>10968.6</v>
      </c>
      <c r="J2329" s="28" t="s">
        <v>28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09</v>
      </c>
      <c r="C2330" s="24">
        <v>44509.570924084597</v>
      </c>
      <c r="D2330" s="22" t="s">
        <v>10</v>
      </c>
      <c r="E2330" s="22" t="s">
        <v>21</v>
      </c>
      <c r="F2330" s="25">
        <v>10.97</v>
      </c>
      <c r="G2330" s="22" t="s">
        <v>41</v>
      </c>
      <c r="H2330" s="26">
        <v>859</v>
      </c>
      <c r="I2330" s="27">
        <v>9423.23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09</v>
      </c>
      <c r="C2331" s="30">
        <v>44509.570924181899</v>
      </c>
      <c r="D2331" s="28" t="s">
        <v>10</v>
      </c>
      <c r="E2331" s="28" t="s">
        <v>21</v>
      </c>
      <c r="F2331" s="31">
        <v>10.97</v>
      </c>
      <c r="G2331" s="28" t="s">
        <v>41</v>
      </c>
      <c r="H2331" s="32">
        <v>1261</v>
      </c>
      <c r="I2331" s="33">
        <v>13833.17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09</v>
      </c>
      <c r="C2332" s="24">
        <v>44509.570924182102</v>
      </c>
      <c r="D2332" s="22" t="s">
        <v>10</v>
      </c>
      <c r="E2332" s="22" t="s">
        <v>21</v>
      </c>
      <c r="F2332" s="25">
        <v>10.97</v>
      </c>
      <c r="G2332" s="22" t="s">
        <v>41</v>
      </c>
      <c r="H2332" s="26">
        <v>1367</v>
      </c>
      <c r="I2332" s="27">
        <v>14995.99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09</v>
      </c>
      <c r="C2333" s="30">
        <v>44509.570924300402</v>
      </c>
      <c r="D2333" s="28" t="s">
        <v>10</v>
      </c>
      <c r="E2333" s="28" t="s">
        <v>21</v>
      </c>
      <c r="F2333" s="31">
        <v>10.97</v>
      </c>
      <c r="G2333" s="28" t="s">
        <v>41</v>
      </c>
      <c r="H2333" s="32">
        <v>222</v>
      </c>
      <c r="I2333" s="33">
        <v>2435.34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09</v>
      </c>
      <c r="C2334" s="24">
        <v>44509.571090965997</v>
      </c>
      <c r="D2334" s="22" t="s">
        <v>10</v>
      </c>
      <c r="E2334" s="22" t="s">
        <v>21</v>
      </c>
      <c r="F2334" s="25">
        <v>10.965999999999999</v>
      </c>
      <c r="G2334" s="22" t="s">
        <v>41</v>
      </c>
      <c r="H2334" s="26">
        <v>135</v>
      </c>
      <c r="I2334" s="27">
        <v>1480.41</v>
      </c>
      <c r="J2334" s="22" t="s">
        <v>24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09</v>
      </c>
      <c r="C2335" s="30">
        <v>44509.571409907498</v>
      </c>
      <c r="D2335" s="28" t="s">
        <v>10</v>
      </c>
      <c r="E2335" s="28" t="s">
        <v>29</v>
      </c>
      <c r="F2335" s="31">
        <v>81.599999999999994</v>
      </c>
      <c r="G2335" s="28" t="s">
        <v>41</v>
      </c>
      <c r="H2335" s="32">
        <v>860</v>
      </c>
      <c r="I2335" s="33">
        <v>70176</v>
      </c>
      <c r="J2335" s="28" t="s">
        <v>30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09</v>
      </c>
      <c r="C2336" s="24">
        <v>44509.571932512998</v>
      </c>
      <c r="D2336" s="22" t="s">
        <v>10</v>
      </c>
      <c r="E2336" s="22" t="s">
        <v>27</v>
      </c>
      <c r="F2336" s="25">
        <v>108.6</v>
      </c>
      <c r="G2336" s="22" t="s">
        <v>41</v>
      </c>
      <c r="H2336" s="26">
        <v>1854</v>
      </c>
      <c r="I2336" s="27">
        <v>201344.4</v>
      </c>
      <c r="J2336" s="22" t="s">
        <v>28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09</v>
      </c>
      <c r="C2337" s="30">
        <v>44509.571932609899</v>
      </c>
      <c r="D2337" s="28" t="s">
        <v>10</v>
      </c>
      <c r="E2337" s="28" t="s">
        <v>27</v>
      </c>
      <c r="F2337" s="31">
        <v>108.6</v>
      </c>
      <c r="G2337" s="28" t="s">
        <v>41</v>
      </c>
      <c r="H2337" s="32">
        <v>577</v>
      </c>
      <c r="I2337" s="33">
        <v>62662.2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09</v>
      </c>
      <c r="C2338" s="24">
        <v>44509.571932744999</v>
      </c>
      <c r="D2338" s="22" t="s">
        <v>10</v>
      </c>
      <c r="E2338" s="22" t="s">
        <v>27</v>
      </c>
      <c r="F2338" s="25">
        <v>108.58</v>
      </c>
      <c r="G2338" s="22" t="s">
        <v>41</v>
      </c>
      <c r="H2338" s="26">
        <v>1787</v>
      </c>
      <c r="I2338" s="27">
        <v>194032.46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09</v>
      </c>
      <c r="C2339" s="30">
        <v>44509.5719327478</v>
      </c>
      <c r="D2339" s="28" t="s">
        <v>10</v>
      </c>
      <c r="E2339" s="28" t="s">
        <v>27</v>
      </c>
      <c r="F2339" s="31">
        <v>108.6</v>
      </c>
      <c r="G2339" s="28" t="s">
        <v>41</v>
      </c>
      <c r="H2339" s="32">
        <v>262</v>
      </c>
      <c r="I2339" s="33">
        <v>28453.200000000001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09</v>
      </c>
      <c r="C2340" s="24">
        <v>44509.573682895199</v>
      </c>
      <c r="D2340" s="22" t="s">
        <v>10</v>
      </c>
      <c r="E2340" s="22" t="s">
        <v>27</v>
      </c>
      <c r="F2340" s="25">
        <v>108.56</v>
      </c>
      <c r="G2340" s="22" t="s">
        <v>41</v>
      </c>
      <c r="H2340" s="26">
        <v>615</v>
      </c>
      <c r="I2340" s="27">
        <v>66764.399999999994</v>
      </c>
      <c r="J2340" s="22" t="s">
        <v>28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09</v>
      </c>
      <c r="C2341" s="30">
        <v>44509.573684753901</v>
      </c>
      <c r="D2341" s="28" t="s">
        <v>10</v>
      </c>
      <c r="E2341" s="28" t="s">
        <v>27</v>
      </c>
      <c r="F2341" s="31">
        <v>108.56</v>
      </c>
      <c r="G2341" s="28" t="s">
        <v>41</v>
      </c>
      <c r="H2341" s="32">
        <v>151</v>
      </c>
      <c r="I2341" s="33">
        <v>16392.560000000001</v>
      </c>
      <c r="J2341" s="28" t="s">
        <v>28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09</v>
      </c>
      <c r="C2342" s="24">
        <v>44509.5737756811</v>
      </c>
      <c r="D2342" s="22" t="s">
        <v>10</v>
      </c>
      <c r="E2342" s="22" t="s">
        <v>21</v>
      </c>
      <c r="F2342" s="25">
        <v>10.962</v>
      </c>
      <c r="G2342" s="22" t="s">
        <v>41</v>
      </c>
      <c r="H2342" s="26">
        <v>38</v>
      </c>
      <c r="I2342" s="27">
        <v>416.56</v>
      </c>
      <c r="J2342" s="22" t="s">
        <v>24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09</v>
      </c>
      <c r="C2343" s="30">
        <v>44509.573775681398</v>
      </c>
      <c r="D2343" s="28" t="s">
        <v>10</v>
      </c>
      <c r="E2343" s="28" t="s">
        <v>21</v>
      </c>
      <c r="F2343" s="31">
        <v>10.962</v>
      </c>
      <c r="G2343" s="28" t="s">
        <v>41</v>
      </c>
      <c r="H2343" s="32">
        <v>148</v>
      </c>
      <c r="I2343" s="33">
        <v>1622.38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09</v>
      </c>
      <c r="C2344" s="24">
        <v>44509.5737757315</v>
      </c>
      <c r="D2344" s="22" t="s">
        <v>10</v>
      </c>
      <c r="E2344" s="22" t="s">
        <v>21</v>
      </c>
      <c r="F2344" s="25">
        <v>10.962</v>
      </c>
      <c r="G2344" s="22" t="s">
        <v>41</v>
      </c>
      <c r="H2344" s="26">
        <v>450</v>
      </c>
      <c r="I2344" s="27">
        <v>4932.8999999999996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09</v>
      </c>
      <c r="C2345" s="30">
        <v>44509.573775795499</v>
      </c>
      <c r="D2345" s="28" t="s">
        <v>10</v>
      </c>
      <c r="E2345" s="28" t="s">
        <v>21</v>
      </c>
      <c r="F2345" s="31">
        <v>10.962</v>
      </c>
      <c r="G2345" s="28" t="s">
        <v>41</v>
      </c>
      <c r="H2345" s="32">
        <v>450</v>
      </c>
      <c r="I2345" s="33">
        <v>4932.8999999999996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09</v>
      </c>
      <c r="C2346" s="24">
        <v>44509.5737758463</v>
      </c>
      <c r="D2346" s="22" t="s">
        <v>10</v>
      </c>
      <c r="E2346" s="22" t="s">
        <v>21</v>
      </c>
      <c r="F2346" s="25">
        <v>10.962</v>
      </c>
      <c r="G2346" s="22" t="s">
        <v>41</v>
      </c>
      <c r="H2346" s="26">
        <v>148</v>
      </c>
      <c r="I2346" s="27">
        <v>1622.38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09</v>
      </c>
      <c r="C2347" s="30">
        <v>44509.573964188603</v>
      </c>
      <c r="D2347" s="28" t="s">
        <v>10</v>
      </c>
      <c r="E2347" s="28" t="s">
        <v>21</v>
      </c>
      <c r="F2347" s="31">
        <v>10.962</v>
      </c>
      <c r="G2347" s="28" t="s">
        <v>41</v>
      </c>
      <c r="H2347" s="32">
        <v>148</v>
      </c>
      <c r="I2347" s="33">
        <v>1622.38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09</v>
      </c>
      <c r="C2348" s="24">
        <v>44509.573964257099</v>
      </c>
      <c r="D2348" s="22" t="s">
        <v>10</v>
      </c>
      <c r="E2348" s="22" t="s">
        <v>21</v>
      </c>
      <c r="F2348" s="25">
        <v>10.962</v>
      </c>
      <c r="G2348" s="22" t="s">
        <v>41</v>
      </c>
      <c r="H2348" s="26">
        <v>450</v>
      </c>
      <c r="I2348" s="27">
        <v>4932.8999999999996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09</v>
      </c>
      <c r="C2349" s="30">
        <v>44509.573964257099</v>
      </c>
      <c r="D2349" s="28" t="s">
        <v>10</v>
      </c>
      <c r="E2349" s="28" t="s">
        <v>21</v>
      </c>
      <c r="F2349" s="31">
        <v>10.962</v>
      </c>
      <c r="G2349" s="28" t="s">
        <v>41</v>
      </c>
      <c r="H2349" s="32">
        <v>750</v>
      </c>
      <c r="I2349" s="33">
        <v>8221.5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09</v>
      </c>
      <c r="C2350" s="24">
        <v>44509.574004525603</v>
      </c>
      <c r="D2350" s="22" t="s">
        <v>10</v>
      </c>
      <c r="E2350" s="22" t="s">
        <v>21</v>
      </c>
      <c r="F2350" s="25">
        <v>10.962</v>
      </c>
      <c r="G2350" s="22" t="s">
        <v>41</v>
      </c>
      <c r="H2350" s="26">
        <v>139</v>
      </c>
      <c r="I2350" s="27">
        <v>1523.72</v>
      </c>
      <c r="J2350" s="22" t="s">
        <v>23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09</v>
      </c>
      <c r="C2351" s="30">
        <v>44509.574004622002</v>
      </c>
      <c r="D2351" s="28" t="s">
        <v>10</v>
      </c>
      <c r="E2351" s="28" t="s">
        <v>21</v>
      </c>
      <c r="F2351" s="31">
        <v>10.962</v>
      </c>
      <c r="G2351" s="28" t="s">
        <v>41</v>
      </c>
      <c r="H2351" s="32">
        <v>271</v>
      </c>
      <c r="I2351" s="33">
        <v>2970.7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09</v>
      </c>
      <c r="C2352" s="24">
        <v>44509.574004622598</v>
      </c>
      <c r="D2352" s="22" t="s">
        <v>10</v>
      </c>
      <c r="E2352" s="22" t="s">
        <v>21</v>
      </c>
      <c r="F2352" s="25">
        <v>10.962</v>
      </c>
      <c r="G2352" s="22" t="s">
        <v>41</v>
      </c>
      <c r="H2352" s="26">
        <v>179</v>
      </c>
      <c r="I2352" s="27">
        <v>1962.2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09</v>
      </c>
      <c r="C2353" s="30">
        <v>44509.574004623297</v>
      </c>
      <c r="D2353" s="28" t="s">
        <v>10</v>
      </c>
      <c r="E2353" s="28" t="s">
        <v>21</v>
      </c>
      <c r="F2353" s="31">
        <v>10.962</v>
      </c>
      <c r="G2353" s="28" t="s">
        <v>41</v>
      </c>
      <c r="H2353" s="32">
        <v>405</v>
      </c>
      <c r="I2353" s="33">
        <v>4439.6099999999997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09</v>
      </c>
      <c r="C2354" s="24">
        <v>44509.574004857903</v>
      </c>
      <c r="D2354" s="22" t="s">
        <v>10</v>
      </c>
      <c r="E2354" s="22" t="s">
        <v>21</v>
      </c>
      <c r="F2354" s="25">
        <v>10.962</v>
      </c>
      <c r="G2354" s="22" t="s">
        <v>41</v>
      </c>
      <c r="H2354" s="26">
        <v>95</v>
      </c>
      <c r="I2354" s="27">
        <v>1041.3900000000001</v>
      </c>
      <c r="J2354" s="22" t="s">
        <v>22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09</v>
      </c>
      <c r="C2355" s="30">
        <v>44509.574004857903</v>
      </c>
      <c r="D2355" s="28" t="s">
        <v>10</v>
      </c>
      <c r="E2355" s="28" t="s">
        <v>21</v>
      </c>
      <c r="F2355" s="31">
        <v>10.962</v>
      </c>
      <c r="G2355" s="28" t="s">
        <v>41</v>
      </c>
      <c r="H2355" s="32">
        <v>500</v>
      </c>
      <c r="I2355" s="33">
        <v>5481</v>
      </c>
      <c r="J2355" s="28" t="s">
        <v>22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09</v>
      </c>
      <c r="C2356" s="24">
        <v>44509.574004857903</v>
      </c>
      <c r="D2356" s="22" t="s">
        <v>10</v>
      </c>
      <c r="E2356" s="22" t="s">
        <v>21</v>
      </c>
      <c r="F2356" s="25">
        <v>10.962</v>
      </c>
      <c r="G2356" s="22" t="s">
        <v>41</v>
      </c>
      <c r="H2356" s="26">
        <v>708</v>
      </c>
      <c r="I2356" s="27">
        <v>7761.1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09</v>
      </c>
      <c r="C2357" s="30">
        <v>44509.574088855799</v>
      </c>
      <c r="D2357" s="28" t="s">
        <v>10</v>
      </c>
      <c r="E2357" s="28" t="s">
        <v>27</v>
      </c>
      <c r="F2357" s="31">
        <v>108.54</v>
      </c>
      <c r="G2357" s="28" t="s">
        <v>41</v>
      </c>
      <c r="H2357" s="32">
        <v>3</v>
      </c>
      <c r="I2357" s="33">
        <v>325.6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09</v>
      </c>
      <c r="C2358" s="24">
        <v>44509.574627931601</v>
      </c>
      <c r="D2358" s="22" t="s">
        <v>10</v>
      </c>
      <c r="E2358" s="22" t="s">
        <v>27</v>
      </c>
      <c r="F2358" s="25">
        <v>108.54</v>
      </c>
      <c r="G2358" s="22" t="s">
        <v>41</v>
      </c>
      <c r="H2358" s="26">
        <v>249</v>
      </c>
      <c r="I2358" s="27">
        <v>27026.46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09</v>
      </c>
      <c r="C2359" s="30">
        <v>44509.574627934497</v>
      </c>
      <c r="D2359" s="28" t="s">
        <v>10</v>
      </c>
      <c r="E2359" s="28" t="s">
        <v>27</v>
      </c>
      <c r="F2359" s="31">
        <v>108.54</v>
      </c>
      <c r="G2359" s="28" t="s">
        <v>41</v>
      </c>
      <c r="H2359" s="32">
        <v>282</v>
      </c>
      <c r="I2359" s="33">
        <v>30608.28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09</v>
      </c>
      <c r="C2360" s="24">
        <v>44509.574632024298</v>
      </c>
      <c r="D2360" s="22" t="s">
        <v>10</v>
      </c>
      <c r="E2360" s="22" t="s">
        <v>27</v>
      </c>
      <c r="F2360" s="25">
        <v>108.54</v>
      </c>
      <c r="G2360" s="22" t="s">
        <v>41</v>
      </c>
      <c r="H2360" s="26">
        <v>1708</v>
      </c>
      <c r="I2360" s="27">
        <v>185386.32</v>
      </c>
      <c r="J2360" s="22" t="s">
        <v>28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09</v>
      </c>
      <c r="C2361" s="30">
        <v>44509.5746936285</v>
      </c>
      <c r="D2361" s="28" t="s">
        <v>10</v>
      </c>
      <c r="E2361" s="28" t="s">
        <v>29</v>
      </c>
      <c r="F2361" s="31">
        <v>81.540000000000006</v>
      </c>
      <c r="G2361" s="28" t="s">
        <v>41</v>
      </c>
      <c r="H2361" s="32">
        <v>819</v>
      </c>
      <c r="I2361" s="33">
        <v>66781.259999999995</v>
      </c>
      <c r="J2361" s="28" t="s">
        <v>30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09</v>
      </c>
      <c r="C2362" s="24">
        <v>44509.574965404798</v>
      </c>
      <c r="D2362" s="22" t="s">
        <v>10</v>
      </c>
      <c r="E2362" s="22" t="s">
        <v>21</v>
      </c>
      <c r="F2362" s="25">
        <v>10.96</v>
      </c>
      <c r="G2362" s="22" t="s">
        <v>41</v>
      </c>
      <c r="H2362" s="26">
        <v>595</v>
      </c>
      <c r="I2362" s="27">
        <v>6521.2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09</v>
      </c>
      <c r="C2363" s="30">
        <v>44509.574965405001</v>
      </c>
      <c r="D2363" s="28" t="s">
        <v>10</v>
      </c>
      <c r="E2363" s="28" t="s">
        <v>21</v>
      </c>
      <c r="F2363" s="31">
        <v>10.96</v>
      </c>
      <c r="G2363" s="28" t="s">
        <v>41</v>
      </c>
      <c r="H2363" s="32">
        <v>750</v>
      </c>
      <c r="I2363" s="33">
        <v>8220</v>
      </c>
      <c r="J2363" s="28" t="s">
        <v>22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09</v>
      </c>
      <c r="C2364" s="24">
        <v>44509.574965405103</v>
      </c>
      <c r="D2364" s="22" t="s">
        <v>10</v>
      </c>
      <c r="E2364" s="22" t="s">
        <v>21</v>
      </c>
      <c r="F2364" s="25">
        <v>10.96</v>
      </c>
      <c r="G2364" s="22" t="s">
        <v>41</v>
      </c>
      <c r="H2364" s="26">
        <v>500</v>
      </c>
      <c r="I2364" s="27">
        <v>5480</v>
      </c>
      <c r="J2364" s="22" t="s">
        <v>22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09</v>
      </c>
      <c r="C2365" s="30">
        <v>44509.574965405103</v>
      </c>
      <c r="D2365" s="28" t="s">
        <v>10</v>
      </c>
      <c r="E2365" s="28" t="s">
        <v>21</v>
      </c>
      <c r="F2365" s="31">
        <v>10.96</v>
      </c>
      <c r="G2365" s="28" t="s">
        <v>41</v>
      </c>
      <c r="H2365" s="32">
        <v>500</v>
      </c>
      <c r="I2365" s="33">
        <v>5480</v>
      </c>
      <c r="J2365" s="28" t="s">
        <v>22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09</v>
      </c>
      <c r="C2366" s="24">
        <v>44509.574965405896</v>
      </c>
      <c r="D2366" s="22" t="s">
        <v>10</v>
      </c>
      <c r="E2366" s="22" t="s">
        <v>21</v>
      </c>
      <c r="F2366" s="25">
        <v>10.96</v>
      </c>
      <c r="G2366" s="22" t="s">
        <v>41</v>
      </c>
      <c r="H2366" s="26">
        <v>454</v>
      </c>
      <c r="I2366" s="27">
        <v>4975.84</v>
      </c>
      <c r="J2366" s="22" t="s">
        <v>22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09</v>
      </c>
      <c r="C2367" s="30">
        <v>44509.575362609903</v>
      </c>
      <c r="D2367" s="28" t="s">
        <v>10</v>
      </c>
      <c r="E2367" s="28" t="s">
        <v>27</v>
      </c>
      <c r="F2367" s="31">
        <v>108.52</v>
      </c>
      <c r="G2367" s="28" t="s">
        <v>41</v>
      </c>
      <c r="H2367" s="32">
        <v>239</v>
      </c>
      <c r="I2367" s="33">
        <v>25936.28</v>
      </c>
      <c r="J2367" s="28" t="s">
        <v>24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09</v>
      </c>
      <c r="C2368" s="24">
        <v>44509.575362611002</v>
      </c>
      <c r="D2368" s="22" t="s">
        <v>10</v>
      </c>
      <c r="E2368" s="22" t="s">
        <v>27</v>
      </c>
      <c r="F2368" s="25">
        <v>108.52</v>
      </c>
      <c r="G2368" s="22" t="s">
        <v>41</v>
      </c>
      <c r="H2368" s="26">
        <v>526</v>
      </c>
      <c r="I2368" s="27">
        <v>57081.52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09</v>
      </c>
      <c r="C2369" s="30">
        <v>44509.575362644799</v>
      </c>
      <c r="D2369" s="28" t="s">
        <v>10</v>
      </c>
      <c r="E2369" s="28" t="s">
        <v>27</v>
      </c>
      <c r="F2369" s="31">
        <v>108.52</v>
      </c>
      <c r="G2369" s="28" t="s">
        <v>41</v>
      </c>
      <c r="H2369" s="32">
        <v>1691</v>
      </c>
      <c r="I2369" s="33">
        <v>183507.32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09</v>
      </c>
      <c r="C2370" s="24">
        <v>44509.575936360998</v>
      </c>
      <c r="D2370" s="22" t="s">
        <v>10</v>
      </c>
      <c r="E2370" s="22" t="s">
        <v>27</v>
      </c>
      <c r="F2370" s="25">
        <v>108.52</v>
      </c>
      <c r="G2370" s="22" t="s">
        <v>41</v>
      </c>
      <c r="H2370" s="26">
        <v>997</v>
      </c>
      <c r="I2370" s="27">
        <v>108194.44</v>
      </c>
      <c r="J2370" s="22" t="s">
        <v>28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09</v>
      </c>
      <c r="C2371" s="30">
        <v>44509.575936360998</v>
      </c>
      <c r="D2371" s="28" t="s">
        <v>10</v>
      </c>
      <c r="E2371" s="28" t="s">
        <v>27</v>
      </c>
      <c r="F2371" s="31">
        <v>108.52</v>
      </c>
      <c r="G2371" s="28" t="s">
        <v>41</v>
      </c>
      <c r="H2371" s="32">
        <v>312</v>
      </c>
      <c r="I2371" s="33">
        <v>33858.239999999998</v>
      </c>
      <c r="J2371" s="28" t="s">
        <v>28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09</v>
      </c>
      <c r="C2372" s="24">
        <v>44509.576891620403</v>
      </c>
      <c r="D2372" s="22" t="s">
        <v>10</v>
      </c>
      <c r="E2372" s="22" t="s">
        <v>21</v>
      </c>
      <c r="F2372" s="25">
        <v>10.958</v>
      </c>
      <c r="G2372" s="22" t="s">
        <v>41</v>
      </c>
      <c r="H2372" s="26">
        <v>39</v>
      </c>
      <c r="I2372" s="27">
        <v>427.36</v>
      </c>
      <c r="J2372" s="22" t="s">
        <v>24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09</v>
      </c>
      <c r="C2373" s="30">
        <v>44509.576891623001</v>
      </c>
      <c r="D2373" s="28" t="s">
        <v>10</v>
      </c>
      <c r="E2373" s="28" t="s">
        <v>21</v>
      </c>
      <c r="F2373" s="31">
        <v>10.958</v>
      </c>
      <c r="G2373" s="28" t="s">
        <v>41</v>
      </c>
      <c r="H2373" s="32">
        <v>1000</v>
      </c>
      <c r="I2373" s="33">
        <v>10958</v>
      </c>
      <c r="J2373" s="28" t="s">
        <v>24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09</v>
      </c>
      <c r="C2374" s="24">
        <v>44509.5768916253</v>
      </c>
      <c r="D2374" s="22" t="s">
        <v>10</v>
      </c>
      <c r="E2374" s="22" t="s">
        <v>21</v>
      </c>
      <c r="F2374" s="25">
        <v>10.958</v>
      </c>
      <c r="G2374" s="22" t="s">
        <v>41</v>
      </c>
      <c r="H2374" s="26">
        <v>1000</v>
      </c>
      <c r="I2374" s="27">
        <v>10958</v>
      </c>
      <c r="J2374" s="22" t="s">
        <v>24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09</v>
      </c>
      <c r="C2375" s="30">
        <v>44509.576891627898</v>
      </c>
      <c r="D2375" s="28" t="s">
        <v>10</v>
      </c>
      <c r="E2375" s="28" t="s">
        <v>21</v>
      </c>
      <c r="F2375" s="31">
        <v>10.958</v>
      </c>
      <c r="G2375" s="28" t="s">
        <v>41</v>
      </c>
      <c r="H2375" s="32">
        <v>786</v>
      </c>
      <c r="I2375" s="33">
        <v>8612.99</v>
      </c>
      <c r="J2375" s="28" t="s">
        <v>24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09</v>
      </c>
      <c r="C2376" s="24">
        <v>44509.578016496802</v>
      </c>
      <c r="D2376" s="22" t="s">
        <v>10</v>
      </c>
      <c r="E2376" s="22" t="s">
        <v>29</v>
      </c>
      <c r="F2376" s="25">
        <v>81.540000000000006</v>
      </c>
      <c r="G2376" s="22" t="s">
        <v>41</v>
      </c>
      <c r="H2376" s="26">
        <v>831</v>
      </c>
      <c r="I2376" s="27">
        <v>67759.740000000005</v>
      </c>
      <c r="J2376" s="22" t="s">
        <v>30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09</v>
      </c>
      <c r="C2377" s="30">
        <v>44509.579027762797</v>
      </c>
      <c r="D2377" s="28" t="s">
        <v>10</v>
      </c>
      <c r="E2377" s="28" t="s">
        <v>21</v>
      </c>
      <c r="F2377" s="31">
        <v>10.96</v>
      </c>
      <c r="G2377" s="28" t="s">
        <v>41</v>
      </c>
      <c r="H2377" s="32">
        <v>152</v>
      </c>
      <c r="I2377" s="33">
        <v>1665.9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09</v>
      </c>
      <c r="C2378" s="24">
        <v>44509.579027764099</v>
      </c>
      <c r="D2378" s="22" t="s">
        <v>10</v>
      </c>
      <c r="E2378" s="22" t="s">
        <v>21</v>
      </c>
      <c r="F2378" s="25">
        <v>10.96</v>
      </c>
      <c r="G2378" s="22" t="s">
        <v>41</v>
      </c>
      <c r="H2378" s="26">
        <v>152</v>
      </c>
      <c r="I2378" s="27">
        <v>1665.92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09</v>
      </c>
      <c r="C2379" s="30">
        <v>44509.579027859902</v>
      </c>
      <c r="D2379" s="28" t="s">
        <v>10</v>
      </c>
      <c r="E2379" s="28" t="s">
        <v>21</v>
      </c>
      <c r="F2379" s="31">
        <v>10.96</v>
      </c>
      <c r="G2379" s="28" t="s">
        <v>41</v>
      </c>
      <c r="H2379" s="32">
        <v>467</v>
      </c>
      <c r="I2379" s="33">
        <v>5118.32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09</v>
      </c>
      <c r="C2380" s="24">
        <v>44509.579027860404</v>
      </c>
      <c r="D2380" s="22" t="s">
        <v>10</v>
      </c>
      <c r="E2380" s="22" t="s">
        <v>21</v>
      </c>
      <c r="F2380" s="25">
        <v>10.96</v>
      </c>
      <c r="G2380" s="22" t="s">
        <v>41</v>
      </c>
      <c r="H2380" s="26">
        <v>500</v>
      </c>
      <c r="I2380" s="27">
        <v>5480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09</v>
      </c>
      <c r="C2381" s="30">
        <v>44509.579027861</v>
      </c>
      <c r="D2381" s="28" t="s">
        <v>10</v>
      </c>
      <c r="E2381" s="28" t="s">
        <v>21</v>
      </c>
      <c r="F2381" s="31">
        <v>10.96</v>
      </c>
      <c r="G2381" s="28" t="s">
        <v>41</v>
      </c>
      <c r="H2381" s="32">
        <v>329</v>
      </c>
      <c r="I2381" s="33">
        <v>3605.84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09</v>
      </c>
      <c r="C2382" s="24">
        <v>44509.579027974702</v>
      </c>
      <c r="D2382" s="22" t="s">
        <v>10</v>
      </c>
      <c r="E2382" s="22" t="s">
        <v>21</v>
      </c>
      <c r="F2382" s="25">
        <v>10.96</v>
      </c>
      <c r="G2382" s="22" t="s">
        <v>41</v>
      </c>
      <c r="H2382" s="26">
        <v>152</v>
      </c>
      <c r="I2382" s="27">
        <v>1665.92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09</v>
      </c>
      <c r="C2383" s="30">
        <v>44509.579028403699</v>
      </c>
      <c r="D2383" s="28" t="s">
        <v>10</v>
      </c>
      <c r="E2383" s="28" t="s">
        <v>27</v>
      </c>
      <c r="F2383" s="31">
        <v>108.5</v>
      </c>
      <c r="G2383" s="28" t="s">
        <v>41</v>
      </c>
      <c r="H2383" s="32">
        <v>250</v>
      </c>
      <c r="I2383" s="33">
        <v>27125</v>
      </c>
      <c r="J2383" s="28" t="s">
        <v>28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09</v>
      </c>
      <c r="C2384" s="24">
        <v>44509.579028404303</v>
      </c>
      <c r="D2384" s="22" t="s">
        <v>10</v>
      </c>
      <c r="E2384" s="22" t="s">
        <v>27</v>
      </c>
      <c r="F2384" s="25">
        <v>108.5</v>
      </c>
      <c r="G2384" s="22" t="s">
        <v>41</v>
      </c>
      <c r="H2384" s="26">
        <v>404</v>
      </c>
      <c r="I2384" s="27">
        <v>43834</v>
      </c>
      <c r="J2384" s="22" t="s">
        <v>28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09</v>
      </c>
      <c r="C2385" s="30">
        <v>44509.5790284045</v>
      </c>
      <c r="D2385" s="28" t="s">
        <v>10</v>
      </c>
      <c r="E2385" s="28" t="s">
        <v>27</v>
      </c>
      <c r="F2385" s="31">
        <v>108.5</v>
      </c>
      <c r="G2385" s="28" t="s">
        <v>41</v>
      </c>
      <c r="H2385" s="32">
        <v>4401</v>
      </c>
      <c r="I2385" s="33">
        <v>477508.5</v>
      </c>
      <c r="J2385" s="28" t="s">
        <v>28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09</v>
      </c>
      <c r="C2386" s="24">
        <v>44509.579028405198</v>
      </c>
      <c r="D2386" s="22" t="s">
        <v>10</v>
      </c>
      <c r="E2386" s="22" t="s">
        <v>21</v>
      </c>
      <c r="F2386" s="25">
        <v>10.96</v>
      </c>
      <c r="G2386" s="22" t="s">
        <v>41</v>
      </c>
      <c r="H2386" s="26">
        <v>543</v>
      </c>
      <c r="I2386" s="27">
        <v>5951.28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09</v>
      </c>
      <c r="C2387" s="30">
        <v>44509.5790285025</v>
      </c>
      <c r="D2387" s="28" t="s">
        <v>10</v>
      </c>
      <c r="E2387" s="28" t="s">
        <v>27</v>
      </c>
      <c r="F2387" s="31">
        <v>108.5</v>
      </c>
      <c r="G2387" s="28" t="s">
        <v>41</v>
      </c>
      <c r="H2387" s="32">
        <v>1572</v>
      </c>
      <c r="I2387" s="33">
        <v>170562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09</v>
      </c>
      <c r="C2388" s="24">
        <v>44509.579028638102</v>
      </c>
      <c r="D2388" s="22" t="s">
        <v>10</v>
      </c>
      <c r="E2388" s="22" t="s">
        <v>27</v>
      </c>
      <c r="F2388" s="25">
        <v>108.5</v>
      </c>
      <c r="G2388" s="22" t="s">
        <v>41</v>
      </c>
      <c r="H2388" s="26">
        <v>500</v>
      </c>
      <c r="I2388" s="27">
        <v>54250</v>
      </c>
      <c r="J2388" s="22" t="s">
        <v>28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09</v>
      </c>
      <c r="C2389" s="30">
        <v>44509.579028638102</v>
      </c>
      <c r="D2389" s="28" t="s">
        <v>10</v>
      </c>
      <c r="E2389" s="28" t="s">
        <v>27</v>
      </c>
      <c r="F2389" s="31">
        <v>108.5</v>
      </c>
      <c r="G2389" s="28" t="s">
        <v>41</v>
      </c>
      <c r="H2389" s="32">
        <v>214</v>
      </c>
      <c r="I2389" s="33">
        <v>23219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09</v>
      </c>
      <c r="C2390" s="24">
        <v>44509.581053514798</v>
      </c>
      <c r="D2390" s="22" t="s">
        <v>10</v>
      </c>
      <c r="E2390" s="22" t="s">
        <v>21</v>
      </c>
      <c r="F2390" s="25">
        <v>10.964</v>
      </c>
      <c r="G2390" s="22" t="s">
        <v>41</v>
      </c>
      <c r="H2390" s="26">
        <v>54</v>
      </c>
      <c r="I2390" s="27">
        <v>592.05999999999995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09</v>
      </c>
      <c r="C2391" s="30">
        <v>44509.581053516202</v>
      </c>
      <c r="D2391" s="28" t="s">
        <v>10</v>
      </c>
      <c r="E2391" s="28" t="s">
        <v>21</v>
      </c>
      <c r="F2391" s="31">
        <v>10.964</v>
      </c>
      <c r="G2391" s="28" t="s">
        <v>41</v>
      </c>
      <c r="H2391" s="32">
        <v>461</v>
      </c>
      <c r="I2391" s="33">
        <v>5054.3999999999996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09</v>
      </c>
      <c r="C2392" s="24">
        <v>44509.581053516202</v>
      </c>
      <c r="D2392" s="22" t="s">
        <v>10</v>
      </c>
      <c r="E2392" s="22" t="s">
        <v>21</v>
      </c>
      <c r="F2392" s="25">
        <v>10.964</v>
      </c>
      <c r="G2392" s="22" t="s">
        <v>41</v>
      </c>
      <c r="H2392" s="26">
        <v>501</v>
      </c>
      <c r="I2392" s="27">
        <v>5492.96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09</v>
      </c>
      <c r="C2393" s="30">
        <v>44509.581053611902</v>
      </c>
      <c r="D2393" s="28" t="s">
        <v>10</v>
      </c>
      <c r="E2393" s="28" t="s">
        <v>21</v>
      </c>
      <c r="F2393" s="31">
        <v>10.964</v>
      </c>
      <c r="G2393" s="28" t="s">
        <v>41</v>
      </c>
      <c r="H2393" s="32">
        <v>1574</v>
      </c>
      <c r="I2393" s="33">
        <v>17257.34</v>
      </c>
      <c r="J2393" s="28" t="s">
        <v>22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09</v>
      </c>
      <c r="C2394" s="24">
        <v>44509.581053611902</v>
      </c>
      <c r="D2394" s="22" t="s">
        <v>10</v>
      </c>
      <c r="E2394" s="22" t="s">
        <v>21</v>
      </c>
      <c r="F2394" s="25">
        <v>10.964</v>
      </c>
      <c r="G2394" s="22" t="s">
        <v>41</v>
      </c>
      <c r="H2394" s="26">
        <v>1534</v>
      </c>
      <c r="I2394" s="27">
        <v>16818.78</v>
      </c>
      <c r="J2394" s="22" t="s">
        <v>22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09</v>
      </c>
      <c r="C2395" s="30">
        <v>44509.581053730202</v>
      </c>
      <c r="D2395" s="28" t="s">
        <v>10</v>
      </c>
      <c r="E2395" s="28" t="s">
        <v>21</v>
      </c>
      <c r="F2395" s="31">
        <v>10.964</v>
      </c>
      <c r="G2395" s="28" t="s">
        <v>41</v>
      </c>
      <c r="H2395" s="32">
        <v>133</v>
      </c>
      <c r="I2395" s="33">
        <v>1458.21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09</v>
      </c>
      <c r="C2396" s="24">
        <v>44509.581053731003</v>
      </c>
      <c r="D2396" s="22" t="s">
        <v>10</v>
      </c>
      <c r="E2396" s="22" t="s">
        <v>21</v>
      </c>
      <c r="F2396" s="25">
        <v>10.964</v>
      </c>
      <c r="G2396" s="22" t="s">
        <v>41</v>
      </c>
      <c r="H2396" s="26">
        <v>130</v>
      </c>
      <c r="I2396" s="27">
        <v>1425.32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09</v>
      </c>
      <c r="C2397" s="30">
        <v>44509.581065445098</v>
      </c>
      <c r="D2397" s="28" t="s">
        <v>10</v>
      </c>
      <c r="E2397" s="28" t="s">
        <v>21</v>
      </c>
      <c r="F2397" s="31">
        <v>10.962</v>
      </c>
      <c r="G2397" s="28" t="s">
        <v>41</v>
      </c>
      <c r="H2397" s="32">
        <v>68</v>
      </c>
      <c r="I2397" s="33">
        <v>745.42</v>
      </c>
      <c r="J2397" s="28" t="s">
        <v>24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09</v>
      </c>
      <c r="C2398" s="24">
        <v>44509.581065445404</v>
      </c>
      <c r="D2398" s="22" t="s">
        <v>10</v>
      </c>
      <c r="E2398" s="22" t="s">
        <v>21</v>
      </c>
      <c r="F2398" s="25">
        <v>10.962</v>
      </c>
      <c r="G2398" s="22" t="s">
        <v>41</v>
      </c>
      <c r="H2398" s="26">
        <v>259</v>
      </c>
      <c r="I2398" s="27">
        <v>2839.16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09</v>
      </c>
      <c r="C2399" s="30">
        <v>44509.581065446997</v>
      </c>
      <c r="D2399" s="28" t="s">
        <v>10</v>
      </c>
      <c r="E2399" s="28" t="s">
        <v>21</v>
      </c>
      <c r="F2399" s="31">
        <v>10.962</v>
      </c>
      <c r="G2399" s="28" t="s">
        <v>41</v>
      </c>
      <c r="H2399" s="32">
        <v>259</v>
      </c>
      <c r="I2399" s="33">
        <v>2839.16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09</v>
      </c>
      <c r="C2400" s="24">
        <v>44509.581065447201</v>
      </c>
      <c r="D2400" s="22" t="s">
        <v>10</v>
      </c>
      <c r="E2400" s="22" t="s">
        <v>21</v>
      </c>
      <c r="F2400" s="25">
        <v>10.962</v>
      </c>
      <c r="G2400" s="22" t="s">
        <v>41</v>
      </c>
      <c r="H2400" s="26">
        <v>259</v>
      </c>
      <c r="I2400" s="27">
        <v>2839.16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09</v>
      </c>
      <c r="C2401" s="30">
        <v>44509.581065448197</v>
      </c>
      <c r="D2401" s="28" t="s">
        <v>10</v>
      </c>
      <c r="E2401" s="28" t="s">
        <v>21</v>
      </c>
      <c r="F2401" s="31">
        <v>10.962</v>
      </c>
      <c r="G2401" s="28" t="s">
        <v>41</v>
      </c>
      <c r="H2401" s="32">
        <v>181</v>
      </c>
      <c r="I2401" s="33">
        <v>1984.12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09</v>
      </c>
      <c r="C2402" s="24">
        <v>44509.581065501901</v>
      </c>
      <c r="D2402" s="22" t="s">
        <v>10</v>
      </c>
      <c r="E2402" s="22" t="s">
        <v>21</v>
      </c>
      <c r="F2402" s="25">
        <v>10.962</v>
      </c>
      <c r="G2402" s="22" t="s">
        <v>41</v>
      </c>
      <c r="H2402" s="26">
        <v>795</v>
      </c>
      <c r="I2402" s="27">
        <v>8714.7900000000009</v>
      </c>
      <c r="J2402" s="22" t="s">
        <v>22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09</v>
      </c>
      <c r="C2403" s="30">
        <v>44509.581065501901</v>
      </c>
      <c r="D2403" s="28" t="s">
        <v>10</v>
      </c>
      <c r="E2403" s="28" t="s">
        <v>21</v>
      </c>
      <c r="F2403" s="31">
        <v>10.962</v>
      </c>
      <c r="G2403" s="28" t="s">
        <v>41</v>
      </c>
      <c r="H2403" s="32">
        <v>371</v>
      </c>
      <c r="I2403" s="33">
        <v>4066.9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09</v>
      </c>
      <c r="C2404" s="24">
        <v>44509.5810655596</v>
      </c>
      <c r="D2404" s="22" t="s">
        <v>10</v>
      </c>
      <c r="E2404" s="22" t="s">
        <v>21</v>
      </c>
      <c r="F2404" s="25">
        <v>10.962</v>
      </c>
      <c r="G2404" s="22" t="s">
        <v>41</v>
      </c>
      <c r="H2404" s="26">
        <v>217</v>
      </c>
      <c r="I2404" s="27">
        <v>2378.75</v>
      </c>
      <c r="J2404" s="22" t="s">
        <v>22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09</v>
      </c>
      <c r="C2405" s="30">
        <v>44509.581114177403</v>
      </c>
      <c r="D2405" s="28" t="s">
        <v>10</v>
      </c>
      <c r="E2405" s="28" t="s">
        <v>29</v>
      </c>
      <c r="F2405" s="31">
        <v>81.540000000000006</v>
      </c>
      <c r="G2405" s="28" t="s">
        <v>41</v>
      </c>
      <c r="H2405" s="32">
        <v>413</v>
      </c>
      <c r="I2405" s="33">
        <v>33676.019999999997</v>
      </c>
      <c r="J2405" s="28" t="s">
        <v>30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09</v>
      </c>
      <c r="C2406" s="24">
        <v>44509.581114177701</v>
      </c>
      <c r="D2406" s="22" t="s">
        <v>10</v>
      </c>
      <c r="E2406" s="22" t="s">
        <v>29</v>
      </c>
      <c r="F2406" s="25">
        <v>81.540000000000006</v>
      </c>
      <c r="G2406" s="22" t="s">
        <v>41</v>
      </c>
      <c r="H2406" s="26">
        <v>206</v>
      </c>
      <c r="I2406" s="27">
        <v>16797.240000000002</v>
      </c>
      <c r="J2406" s="22" t="s">
        <v>30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09</v>
      </c>
      <c r="C2407" s="30">
        <v>44509.581510614596</v>
      </c>
      <c r="D2407" s="28" t="s">
        <v>10</v>
      </c>
      <c r="E2407" s="28" t="s">
        <v>27</v>
      </c>
      <c r="F2407" s="31">
        <v>108.5</v>
      </c>
      <c r="G2407" s="28" t="s">
        <v>41</v>
      </c>
      <c r="H2407" s="32">
        <v>266</v>
      </c>
      <c r="I2407" s="33">
        <v>28861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09</v>
      </c>
      <c r="C2408" s="24">
        <v>44509.581510614902</v>
      </c>
      <c r="D2408" s="22" t="s">
        <v>10</v>
      </c>
      <c r="E2408" s="22" t="s">
        <v>27</v>
      </c>
      <c r="F2408" s="25">
        <v>108.5</v>
      </c>
      <c r="G2408" s="22" t="s">
        <v>41</v>
      </c>
      <c r="H2408" s="26">
        <v>250</v>
      </c>
      <c r="I2408" s="27">
        <v>27125</v>
      </c>
      <c r="J2408" s="22" t="s">
        <v>28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09</v>
      </c>
      <c r="C2409" s="30">
        <v>44509.581523503002</v>
      </c>
      <c r="D2409" s="28" t="s">
        <v>10</v>
      </c>
      <c r="E2409" s="28" t="s">
        <v>27</v>
      </c>
      <c r="F2409" s="31">
        <v>108.5</v>
      </c>
      <c r="G2409" s="28" t="s">
        <v>41</v>
      </c>
      <c r="H2409" s="32">
        <v>48</v>
      </c>
      <c r="I2409" s="33">
        <v>5208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09</v>
      </c>
      <c r="C2410" s="24">
        <v>44509.581523503402</v>
      </c>
      <c r="D2410" s="22" t="s">
        <v>10</v>
      </c>
      <c r="E2410" s="22" t="s">
        <v>27</v>
      </c>
      <c r="F2410" s="25">
        <v>108.5</v>
      </c>
      <c r="G2410" s="22" t="s">
        <v>41</v>
      </c>
      <c r="H2410" s="26">
        <v>298</v>
      </c>
      <c r="I2410" s="27">
        <v>32333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09</v>
      </c>
      <c r="C2411" s="30">
        <v>44509.581524183101</v>
      </c>
      <c r="D2411" s="28" t="s">
        <v>10</v>
      </c>
      <c r="E2411" s="28" t="s">
        <v>27</v>
      </c>
      <c r="F2411" s="31">
        <v>108.5</v>
      </c>
      <c r="G2411" s="28" t="s">
        <v>41</v>
      </c>
      <c r="H2411" s="32">
        <v>250</v>
      </c>
      <c r="I2411" s="33">
        <v>27125</v>
      </c>
      <c r="J2411" s="28" t="s">
        <v>28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09</v>
      </c>
      <c r="C2412" s="24">
        <v>44509.581543325097</v>
      </c>
      <c r="D2412" s="22" t="s">
        <v>10</v>
      </c>
      <c r="E2412" s="22" t="s">
        <v>27</v>
      </c>
      <c r="F2412" s="25">
        <v>108.5</v>
      </c>
      <c r="G2412" s="22" t="s">
        <v>41</v>
      </c>
      <c r="H2412" s="26">
        <v>250</v>
      </c>
      <c r="I2412" s="27">
        <v>27125</v>
      </c>
      <c r="J2412" s="22" t="s">
        <v>28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09</v>
      </c>
      <c r="C2413" s="30">
        <v>44509.581543325403</v>
      </c>
      <c r="D2413" s="28" t="s">
        <v>10</v>
      </c>
      <c r="E2413" s="28" t="s">
        <v>27</v>
      </c>
      <c r="F2413" s="31">
        <v>108.5</v>
      </c>
      <c r="G2413" s="28" t="s">
        <v>41</v>
      </c>
      <c r="H2413" s="32">
        <v>64</v>
      </c>
      <c r="I2413" s="33">
        <v>6944</v>
      </c>
      <c r="J2413" s="28" t="s">
        <v>28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09</v>
      </c>
      <c r="C2414" s="24">
        <v>44509.581544505803</v>
      </c>
      <c r="D2414" s="22" t="s">
        <v>10</v>
      </c>
      <c r="E2414" s="22" t="s">
        <v>27</v>
      </c>
      <c r="F2414" s="25">
        <v>108.5</v>
      </c>
      <c r="G2414" s="22" t="s">
        <v>41</v>
      </c>
      <c r="H2414" s="26">
        <v>250</v>
      </c>
      <c r="I2414" s="27">
        <v>27125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09</v>
      </c>
      <c r="C2415" s="30">
        <v>44509.581563074797</v>
      </c>
      <c r="D2415" s="28" t="s">
        <v>10</v>
      </c>
      <c r="E2415" s="28" t="s">
        <v>27</v>
      </c>
      <c r="F2415" s="31">
        <v>108.5</v>
      </c>
      <c r="G2415" s="28" t="s">
        <v>41</v>
      </c>
      <c r="H2415" s="32">
        <v>282</v>
      </c>
      <c r="I2415" s="33">
        <v>30597</v>
      </c>
      <c r="J2415" s="28" t="s">
        <v>28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09</v>
      </c>
      <c r="C2416" s="24">
        <v>44509.5815634096</v>
      </c>
      <c r="D2416" s="22" t="s">
        <v>10</v>
      </c>
      <c r="E2416" s="22" t="s">
        <v>27</v>
      </c>
      <c r="F2416" s="25">
        <v>108.5</v>
      </c>
      <c r="G2416" s="22" t="s">
        <v>41</v>
      </c>
      <c r="H2416" s="26">
        <v>531</v>
      </c>
      <c r="I2416" s="27">
        <v>57613.5</v>
      </c>
      <c r="J2416" s="22" t="s">
        <v>24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09</v>
      </c>
      <c r="C2417" s="30">
        <v>44509.582810902997</v>
      </c>
      <c r="D2417" s="28" t="s">
        <v>10</v>
      </c>
      <c r="E2417" s="28" t="s">
        <v>27</v>
      </c>
      <c r="F2417" s="31">
        <v>108.48</v>
      </c>
      <c r="G2417" s="28" t="s">
        <v>41</v>
      </c>
      <c r="H2417" s="32">
        <v>1717</v>
      </c>
      <c r="I2417" s="33">
        <v>186260.16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09</v>
      </c>
      <c r="C2418" s="24">
        <v>44509.582810999796</v>
      </c>
      <c r="D2418" s="22" t="s">
        <v>10</v>
      </c>
      <c r="E2418" s="22" t="s">
        <v>27</v>
      </c>
      <c r="F2418" s="25">
        <v>108.48</v>
      </c>
      <c r="G2418" s="22" t="s">
        <v>41</v>
      </c>
      <c r="H2418" s="26">
        <v>534</v>
      </c>
      <c r="I2418" s="27">
        <v>57928.32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09</v>
      </c>
      <c r="C2419" s="30">
        <v>44509.582964123103</v>
      </c>
      <c r="D2419" s="28" t="s">
        <v>10</v>
      </c>
      <c r="E2419" s="28" t="s">
        <v>27</v>
      </c>
      <c r="F2419" s="31">
        <v>108.46</v>
      </c>
      <c r="G2419" s="28" t="s">
        <v>41</v>
      </c>
      <c r="H2419" s="32">
        <v>1118</v>
      </c>
      <c r="I2419" s="33">
        <v>121258.28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09</v>
      </c>
      <c r="C2420" s="24">
        <v>44509.582964123299</v>
      </c>
      <c r="D2420" s="22" t="s">
        <v>10</v>
      </c>
      <c r="E2420" s="22" t="s">
        <v>27</v>
      </c>
      <c r="F2420" s="25">
        <v>108.46</v>
      </c>
      <c r="G2420" s="22" t="s">
        <v>41</v>
      </c>
      <c r="H2420" s="26">
        <v>1440</v>
      </c>
      <c r="I2420" s="27">
        <v>156182.39999999999</v>
      </c>
      <c r="J2420" s="22" t="s">
        <v>28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09</v>
      </c>
      <c r="C2421" s="30">
        <v>44509.584296376299</v>
      </c>
      <c r="D2421" s="28" t="s">
        <v>10</v>
      </c>
      <c r="E2421" s="28" t="s">
        <v>21</v>
      </c>
      <c r="F2421" s="31">
        <v>10.958</v>
      </c>
      <c r="G2421" s="28" t="s">
        <v>41</v>
      </c>
      <c r="H2421" s="32">
        <v>687</v>
      </c>
      <c r="I2421" s="33">
        <v>7528.15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09</v>
      </c>
      <c r="C2422" s="24">
        <v>44509.584320575297</v>
      </c>
      <c r="D2422" s="22" t="s">
        <v>10</v>
      </c>
      <c r="E2422" s="22" t="s">
        <v>21</v>
      </c>
      <c r="F2422" s="25">
        <v>10.958</v>
      </c>
      <c r="G2422" s="22" t="s">
        <v>41</v>
      </c>
      <c r="H2422" s="26">
        <v>2102</v>
      </c>
      <c r="I2422" s="27">
        <v>23033.72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09</v>
      </c>
      <c r="C2423" s="30">
        <v>44509.584321149501</v>
      </c>
      <c r="D2423" s="28" t="s">
        <v>10</v>
      </c>
      <c r="E2423" s="28" t="s">
        <v>21</v>
      </c>
      <c r="F2423" s="31">
        <v>10.958</v>
      </c>
      <c r="G2423" s="28" t="s">
        <v>41</v>
      </c>
      <c r="H2423" s="32">
        <v>178</v>
      </c>
      <c r="I2423" s="33">
        <v>1950.52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09</v>
      </c>
      <c r="C2424" s="24">
        <v>44509.5843343741</v>
      </c>
      <c r="D2424" s="22" t="s">
        <v>10</v>
      </c>
      <c r="E2424" s="22" t="s">
        <v>29</v>
      </c>
      <c r="F2424" s="25">
        <v>81.510000000000005</v>
      </c>
      <c r="G2424" s="22" t="s">
        <v>41</v>
      </c>
      <c r="H2424" s="26">
        <v>875</v>
      </c>
      <c r="I2424" s="27">
        <v>71321.25</v>
      </c>
      <c r="J2424" s="22" t="s">
        <v>30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09</v>
      </c>
      <c r="C2425" s="30">
        <v>44509.585588548798</v>
      </c>
      <c r="D2425" s="28" t="s">
        <v>10</v>
      </c>
      <c r="E2425" s="28" t="s">
        <v>27</v>
      </c>
      <c r="F2425" s="31">
        <v>108.44</v>
      </c>
      <c r="G2425" s="28" t="s">
        <v>41</v>
      </c>
      <c r="H2425" s="32">
        <v>183</v>
      </c>
      <c r="I2425" s="33">
        <v>19844.52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09</v>
      </c>
      <c r="C2426" s="24">
        <v>44509.585588550399</v>
      </c>
      <c r="D2426" s="22" t="s">
        <v>10</v>
      </c>
      <c r="E2426" s="22" t="s">
        <v>27</v>
      </c>
      <c r="F2426" s="25">
        <v>108.44</v>
      </c>
      <c r="G2426" s="22" t="s">
        <v>41</v>
      </c>
      <c r="H2426" s="26">
        <v>257</v>
      </c>
      <c r="I2426" s="27">
        <v>27869.08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09</v>
      </c>
      <c r="C2427" s="30">
        <v>44509.5855886465</v>
      </c>
      <c r="D2427" s="28" t="s">
        <v>10</v>
      </c>
      <c r="E2427" s="28" t="s">
        <v>27</v>
      </c>
      <c r="F2427" s="31">
        <v>108.44</v>
      </c>
      <c r="G2427" s="28" t="s">
        <v>41</v>
      </c>
      <c r="H2427" s="32">
        <v>1031</v>
      </c>
      <c r="I2427" s="33">
        <v>111801.64</v>
      </c>
      <c r="J2427" s="28" t="s">
        <v>28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09</v>
      </c>
      <c r="C2428" s="24">
        <v>44509.5855886465</v>
      </c>
      <c r="D2428" s="22" t="s">
        <v>10</v>
      </c>
      <c r="E2428" s="22" t="s">
        <v>27</v>
      </c>
      <c r="F2428" s="25">
        <v>108.44</v>
      </c>
      <c r="G2428" s="22" t="s">
        <v>41</v>
      </c>
      <c r="H2428" s="26">
        <v>535</v>
      </c>
      <c r="I2428" s="27">
        <v>58015.4</v>
      </c>
      <c r="J2428" s="22" t="s">
        <v>28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09</v>
      </c>
      <c r="C2429" s="30">
        <v>44509.585588761198</v>
      </c>
      <c r="D2429" s="28" t="s">
        <v>10</v>
      </c>
      <c r="E2429" s="28" t="s">
        <v>27</v>
      </c>
      <c r="F2429" s="31">
        <v>108.44</v>
      </c>
      <c r="G2429" s="28" t="s">
        <v>41</v>
      </c>
      <c r="H2429" s="32">
        <v>45</v>
      </c>
      <c r="I2429" s="33">
        <v>4879.8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09</v>
      </c>
      <c r="C2430" s="24">
        <v>44509.585588881499</v>
      </c>
      <c r="D2430" s="22" t="s">
        <v>10</v>
      </c>
      <c r="E2430" s="22" t="s">
        <v>27</v>
      </c>
      <c r="F2430" s="25">
        <v>108.44</v>
      </c>
      <c r="G2430" s="22" t="s">
        <v>41</v>
      </c>
      <c r="H2430" s="26">
        <v>223</v>
      </c>
      <c r="I2430" s="27">
        <v>24182.12</v>
      </c>
      <c r="J2430" s="22" t="s">
        <v>28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09</v>
      </c>
      <c r="C2431" s="30">
        <v>44509.586483423103</v>
      </c>
      <c r="D2431" s="28" t="s">
        <v>10</v>
      </c>
      <c r="E2431" s="28" t="s">
        <v>21</v>
      </c>
      <c r="F2431" s="31">
        <v>10.958</v>
      </c>
      <c r="G2431" s="28" t="s">
        <v>41</v>
      </c>
      <c r="H2431" s="32">
        <v>154</v>
      </c>
      <c r="I2431" s="33">
        <v>1687.53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09</v>
      </c>
      <c r="C2432" s="24">
        <v>44509.586483424697</v>
      </c>
      <c r="D2432" s="22" t="s">
        <v>10</v>
      </c>
      <c r="E2432" s="22" t="s">
        <v>21</v>
      </c>
      <c r="F2432" s="25">
        <v>10.958</v>
      </c>
      <c r="G2432" s="22" t="s">
        <v>41</v>
      </c>
      <c r="H2432" s="26">
        <v>154</v>
      </c>
      <c r="I2432" s="27">
        <v>1687.53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09</v>
      </c>
      <c r="C2433" s="30">
        <v>44509.586483519197</v>
      </c>
      <c r="D2433" s="28" t="s">
        <v>10</v>
      </c>
      <c r="E2433" s="28" t="s">
        <v>21</v>
      </c>
      <c r="F2433" s="31">
        <v>10.958</v>
      </c>
      <c r="G2433" s="28" t="s">
        <v>41</v>
      </c>
      <c r="H2433" s="32">
        <v>382</v>
      </c>
      <c r="I2433" s="33">
        <v>4185.96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09</v>
      </c>
      <c r="C2434" s="24">
        <v>44509.586483519503</v>
      </c>
      <c r="D2434" s="22" t="s">
        <v>10</v>
      </c>
      <c r="E2434" s="22" t="s">
        <v>21</v>
      </c>
      <c r="F2434" s="25">
        <v>10.958</v>
      </c>
      <c r="G2434" s="22" t="s">
        <v>41</v>
      </c>
      <c r="H2434" s="26">
        <v>89</v>
      </c>
      <c r="I2434" s="27">
        <v>975.26</v>
      </c>
      <c r="J2434" s="22" t="s">
        <v>22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09</v>
      </c>
      <c r="C2435" s="30">
        <v>44509.586483519503</v>
      </c>
      <c r="D2435" s="28" t="s">
        <v>10</v>
      </c>
      <c r="E2435" s="28" t="s">
        <v>21</v>
      </c>
      <c r="F2435" s="31">
        <v>10.958</v>
      </c>
      <c r="G2435" s="28" t="s">
        <v>41</v>
      </c>
      <c r="H2435" s="32">
        <v>711</v>
      </c>
      <c r="I2435" s="33">
        <v>7791.14</v>
      </c>
      <c r="J2435" s="28" t="s">
        <v>22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09</v>
      </c>
      <c r="C2436" s="24">
        <v>44509.586483519503</v>
      </c>
      <c r="D2436" s="22" t="s">
        <v>10</v>
      </c>
      <c r="E2436" s="22" t="s">
        <v>21</v>
      </c>
      <c r="F2436" s="25">
        <v>10.958</v>
      </c>
      <c r="G2436" s="22" t="s">
        <v>41</v>
      </c>
      <c r="H2436" s="26">
        <v>1140</v>
      </c>
      <c r="I2436" s="27">
        <v>12492.12</v>
      </c>
      <c r="J2436" s="22" t="s">
        <v>22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09</v>
      </c>
      <c r="C2437" s="30">
        <v>44509.586483519903</v>
      </c>
      <c r="D2437" s="28" t="s">
        <v>10</v>
      </c>
      <c r="E2437" s="28" t="s">
        <v>21</v>
      </c>
      <c r="F2437" s="31">
        <v>10.958</v>
      </c>
      <c r="G2437" s="28" t="s">
        <v>41</v>
      </c>
      <c r="H2437" s="32">
        <v>522</v>
      </c>
      <c r="I2437" s="33">
        <v>5720.08</v>
      </c>
      <c r="J2437" s="28" t="s">
        <v>22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09</v>
      </c>
      <c r="C2438" s="24">
        <v>44509.586483616898</v>
      </c>
      <c r="D2438" s="22" t="s">
        <v>10</v>
      </c>
      <c r="E2438" s="22" t="s">
        <v>21</v>
      </c>
      <c r="F2438" s="25">
        <v>10.958</v>
      </c>
      <c r="G2438" s="22" t="s">
        <v>41</v>
      </c>
      <c r="H2438" s="26">
        <v>154</v>
      </c>
      <c r="I2438" s="27">
        <v>1687.53</v>
      </c>
      <c r="J2438" s="22" t="s">
        <v>23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09</v>
      </c>
      <c r="C2439" s="30">
        <v>44509.586483618601</v>
      </c>
      <c r="D2439" s="28" t="s">
        <v>10</v>
      </c>
      <c r="E2439" s="28" t="s">
        <v>21</v>
      </c>
      <c r="F2439" s="31">
        <v>10.958</v>
      </c>
      <c r="G2439" s="28" t="s">
        <v>41</v>
      </c>
      <c r="H2439" s="32">
        <v>104</v>
      </c>
      <c r="I2439" s="33">
        <v>1139.6300000000001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09</v>
      </c>
      <c r="C2440" s="24">
        <v>44509.586483641302</v>
      </c>
      <c r="D2440" s="22" t="s">
        <v>10</v>
      </c>
      <c r="E2440" s="22" t="s">
        <v>21</v>
      </c>
      <c r="F2440" s="25">
        <v>10.958</v>
      </c>
      <c r="G2440" s="22" t="s">
        <v>41</v>
      </c>
      <c r="H2440" s="26">
        <v>1000</v>
      </c>
      <c r="I2440" s="27">
        <v>10958</v>
      </c>
      <c r="J2440" s="22" t="s">
        <v>24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09</v>
      </c>
      <c r="C2441" s="30">
        <v>44509.586483641302</v>
      </c>
      <c r="D2441" s="28" t="s">
        <v>10</v>
      </c>
      <c r="E2441" s="28" t="s">
        <v>21</v>
      </c>
      <c r="F2441" s="31">
        <v>10.958</v>
      </c>
      <c r="G2441" s="28" t="s">
        <v>41</v>
      </c>
      <c r="H2441" s="32">
        <v>352</v>
      </c>
      <c r="I2441" s="33">
        <v>3857.22</v>
      </c>
      <c r="J2441" s="28" t="s">
        <v>24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09</v>
      </c>
      <c r="C2442" s="24">
        <v>44509.586484247397</v>
      </c>
      <c r="D2442" s="22" t="s">
        <v>10</v>
      </c>
      <c r="E2442" s="22" t="s">
        <v>27</v>
      </c>
      <c r="F2442" s="25">
        <v>108.46</v>
      </c>
      <c r="G2442" s="22" t="s">
        <v>41</v>
      </c>
      <c r="H2442" s="26">
        <v>214</v>
      </c>
      <c r="I2442" s="27">
        <v>23210.44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09</v>
      </c>
      <c r="C2443" s="30">
        <v>44509.586484247397</v>
      </c>
      <c r="D2443" s="28" t="s">
        <v>10</v>
      </c>
      <c r="E2443" s="28" t="s">
        <v>27</v>
      </c>
      <c r="F2443" s="31">
        <v>108.46</v>
      </c>
      <c r="G2443" s="28" t="s">
        <v>41</v>
      </c>
      <c r="H2443" s="32">
        <v>194</v>
      </c>
      <c r="I2443" s="33">
        <v>21041.24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09</v>
      </c>
      <c r="C2444" s="24">
        <v>44509.586484248801</v>
      </c>
      <c r="D2444" s="22" t="s">
        <v>10</v>
      </c>
      <c r="E2444" s="22" t="s">
        <v>27</v>
      </c>
      <c r="F2444" s="25">
        <v>108.46</v>
      </c>
      <c r="G2444" s="22" t="s">
        <v>41</v>
      </c>
      <c r="H2444" s="26">
        <v>194</v>
      </c>
      <c r="I2444" s="27">
        <v>21041.24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09</v>
      </c>
      <c r="C2445" s="30">
        <v>44509.586484248903</v>
      </c>
      <c r="D2445" s="28" t="s">
        <v>10</v>
      </c>
      <c r="E2445" s="28" t="s">
        <v>27</v>
      </c>
      <c r="F2445" s="31">
        <v>108.46</v>
      </c>
      <c r="G2445" s="28" t="s">
        <v>41</v>
      </c>
      <c r="H2445" s="32">
        <v>20</v>
      </c>
      <c r="I2445" s="33">
        <v>2169.1999999999998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09</v>
      </c>
      <c r="C2446" s="24">
        <v>44509.586484248903</v>
      </c>
      <c r="D2446" s="22" t="s">
        <v>10</v>
      </c>
      <c r="E2446" s="22" t="s">
        <v>27</v>
      </c>
      <c r="F2446" s="25">
        <v>108.46</v>
      </c>
      <c r="G2446" s="22" t="s">
        <v>41</v>
      </c>
      <c r="H2446" s="26">
        <v>174</v>
      </c>
      <c r="I2446" s="27">
        <v>18872.04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09</v>
      </c>
      <c r="C2447" s="30">
        <v>44509.586484249201</v>
      </c>
      <c r="D2447" s="28" t="s">
        <v>10</v>
      </c>
      <c r="E2447" s="28" t="s">
        <v>27</v>
      </c>
      <c r="F2447" s="31">
        <v>108.46</v>
      </c>
      <c r="G2447" s="28" t="s">
        <v>41</v>
      </c>
      <c r="H2447" s="32">
        <v>20</v>
      </c>
      <c r="I2447" s="33">
        <v>2169.1999999999998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09</v>
      </c>
      <c r="C2448" s="24">
        <v>44509.586484249201</v>
      </c>
      <c r="D2448" s="22" t="s">
        <v>10</v>
      </c>
      <c r="E2448" s="22" t="s">
        <v>27</v>
      </c>
      <c r="F2448" s="25">
        <v>108.46</v>
      </c>
      <c r="G2448" s="22" t="s">
        <v>41</v>
      </c>
      <c r="H2448" s="26">
        <v>22</v>
      </c>
      <c r="I2448" s="27">
        <v>2386.12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09</v>
      </c>
      <c r="C2449" s="30">
        <v>44509.586484294698</v>
      </c>
      <c r="D2449" s="28" t="s">
        <v>10</v>
      </c>
      <c r="E2449" s="28" t="s">
        <v>27</v>
      </c>
      <c r="F2449" s="31">
        <v>108.46</v>
      </c>
      <c r="G2449" s="28" t="s">
        <v>41</v>
      </c>
      <c r="H2449" s="32">
        <v>192</v>
      </c>
      <c r="I2449" s="33">
        <v>20824.32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09</v>
      </c>
      <c r="C2450" s="24">
        <v>44509.586484294698</v>
      </c>
      <c r="D2450" s="22" t="s">
        <v>10</v>
      </c>
      <c r="E2450" s="22" t="s">
        <v>27</v>
      </c>
      <c r="F2450" s="25">
        <v>108.46</v>
      </c>
      <c r="G2450" s="22" t="s">
        <v>41</v>
      </c>
      <c r="H2450" s="26">
        <v>194</v>
      </c>
      <c r="I2450" s="27">
        <v>21041.24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09</v>
      </c>
      <c r="C2451" s="30">
        <v>44509.586484296102</v>
      </c>
      <c r="D2451" s="28" t="s">
        <v>10</v>
      </c>
      <c r="E2451" s="28" t="s">
        <v>27</v>
      </c>
      <c r="F2451" s="31">
        <v>108.46</v>
      </c>
      <c r="G2451" s="28" t="s">
        <v>41</v>
      </c>
      <c r="H2451" s="32">
        <v>214</v>
      </c>
      <c r="I2451" s="33">
        <v>23210.44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09</v>
      </c>
      <c r="C2452" s="24">
        <v>44509.586484296102</v>
      </c>
      <c r="D2452" s="22" t="s">
        <v>10</v>
      </c>
      <c r="E2452" s="22" t="s">
        <v>27</v>
      </c>
      <c r="F2452" s="25">
        <v>108.46</v>
      </c>
      <c r="G2452" s="22" t="s">
        <v>41</v>
      </c>
      <c r="H2452" s="26">
        <v>117</v>
      </c>
      <c r="I2452" s="27">
        <v>12689.82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09</v>
      </c>
      <c r="C2453" s="30">
        <v>44509.586484352403</v>
      </c>
      <c r="D2453" s="28" t="s">
        <v>10</v>
      </c>
      <c r="E2453" s="28" t="s">
        <v>27</v>
      </c>
      <c r="F2453" s="31">
        <v>108.46</v>
      </c>
      <c r="G2453" s="28" t="s">
        <v>41</v>
      </c>
      <c r="H2453" s="32">
        <v>77</v>
      </c>
      <c r="I2453" s="33">
        <v>8351.42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09</v>
      </c>
      <c r="C2454" s="24">
        <v>44509.586484352403</v>
      </c>
      <c r="D2454" s="22" t="s">
        <v>10</v>
      </c>
      <c r="E2454" s="22" t="s">
        <v>27</v>
      </c>
      <c r="F2454" s="25">
        <v>108.46</v>
      </c>
      <c r="G2454" s="22" t="s">
        <v>41</v>
      </c>
      <c r="H2454" s="26">
        <v>106</v>
      </c>
      <c r="I2454" s="27">
        <v>11496.76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09</v>
      </c>
      <c r="C2455" s="30">
        <v>44509.5864843694</v>
      </c>
      <c r="D2455" s="28" t="s">
        <v>10</v>
      </c>
      <c r="E2455" s="28" t="s">
        <v>27</v>
      </c>
      <c r="F2455" s="31">
        <v>108.46</v>
      </c>
      <c r="G2455" s="28" t="s">
        <v>41</v>
      </c>
      <c r="H2455" s="32">
        <v>688</v>
      </c>
      <c r="I2455" s="33">
        <v>74620.479999999996</v>
      </c>
      <c r="J2455" s="28" t="s">
        <v>28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09</v>
      </c>
      <c r="C2456" s="24">
        <v>44509.5864843694</v>
      </c>
      <c r="D2456" s="22" t="s">
        <v>10</v>
      </c>
      <c r="E2456" s="22" t="s">
        <v>27</v>
      </c>
      <c r="F2456" s="25">
        <v>108.46</v>
      </c>
      <c r="G2456" s="22" t="s">
        <v>41</v>
      </c>
      <c r="H2456" s="26">
        <v>622</v>
      </c>
      <c r="I2456" s="27">
        <v>67462.12</v>
      </c>
      <c r="J2456" s="22" t="s">
        <v>28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09</v>
      </c>
      <c r="C2457" s="30">
        <v>44509.586484466301</v>
      </c>
      <c r="D2457" s="28" t="s">
        <v>10</v>
      </c>
      <c r="E2457" s="28" t="s">
        <v>27</v>
      </c>
      <c r="F2457" s="31">
        <v>108.46</v>
      </c>
      <c r="G2457" s="28" t="s">
        <v>41</v>
      </c>
      <c r="H2457" s="32">
        <v>186</v>
      </c>
      <c r="I2457" s="33">
        <v>20173.560000000001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09</v>
      </c>
      <c r="C2458" s="24">
        <v>44509.586484589097</v>
      </c>
      <c r="D2458" s="22" t="s">
        <v>10</v>
      </c>
      <c r="E2458" s="22" t="s">
        <v>27</v>
      </c>
      <c r="F2458" s="25">
        <v>108.46</v>
      </c>
      <c r="G2458" s="22" t="s">
        <v>41</v>
      </c>
      <c r="H2458" s="26">
        <v>746</v>
      </c>
      <c r="I2458" s="27">
        <v>80911.16</v>
      </c>
      <c r="J2458" s="22" t="s">
        <v>24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09</v>
      </c>
      <c r="C2459" s="30">
        <v>44509.586484702399</v>
      </c>
      <c r="D2459" s="28" t="s">
        <v>10</v>
      </c>
      <c r="E2459" s="28" t="s">
        <v>27</v>
      </c>
      <c r="F2459" s="31">
        <v>108.46</v>
      </c>
      <c r="G2459" s="28" t="s">
        <v>41</v>
      </c>
      <c r="H2459" s="32">
        <v>154</v>
      </c>
      <c r="I2459" s="33">
        <v>16702.84</v>
      </c>
      <c r="J2459" s="28" t="s">
        <v>24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09</v>
      </c>
      <c r="C2460" s="24">
        <v>44509.586492314498</v>
      </c>
      <c r="D2460" s="22" t="s">
        <v>10</v>
      </c>
      <c r="E2460" s="22" t="s">
        <v>27</v>
      </c>
      <c r="F2460" s="25">
        <v>108.46</v>
      </c>
      <c r="G2460" s="22" t="s">
        <v>41</v>
      </c>
      <c r="H2460" s="26">
        <v>646</v>
      </c>
      <c r="I2460" s="27">
        <v>70065.16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09</v>
      </c>
      <c r="C2461" s="30">
        <v>44509.5877571194</v>
      </c>
      <c r="D2461" s="28" t="s">
        <v>10</v>
      </c>
      <c r="E2461" s="28" t="s">
        <v>21</v>
      </c>
      <c r="F2461" s="31">
        <v>10.964</v>
      </c>
      <c r="G2461" s="28" t="s">
        <v>41</v>
      </c>
      <c r="H2461" s="32">
        <v>1197</v>
      </c>
      <c r="I2461" s="33">
        <v>13123.91</v>
      </c>
      <c r="J2461" s="28" t="s">
        <v>22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09</v>
      </c>
      <c r="C2462" s="24">
        <v>44509.5877571405</v>
      </c>
      <c r="D2462" s="22" t="s">
        <v>10</v>
      </c>
      <c r="E2462" s="22" t="s">
        <v>21</v>
      </c>
      <c r="F2462" s="25">
        <v>10.964</v>
      </c>
      <c r="G2462" s="22" t="s">
        <v>41</v>
      </c>
      <c r="H2462" s="26">
        <v>1197</v>
      </c>
      <c r="I2462" s="27">
        <v>13123.91</v>
      </c>
      <c r="J2462" s="22" t="s">
        <v>22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09</v>
      </c>
      <c r="C2463" s="30">
        <v>44509.587853771598</v>
      </c>
      <c r="D2463" s="28" t="s">
        <v>10</v>
      </c>
      <c r="E2463" s="28" t="s">
        <v>29</v>
      </c>
      <c r="F2463" s="31">
        <v>81.540000000000006</v>
      </c>
      <c r="G2463" s="28" t="s">
        <v>41</v>
      </c>
      <c r="H2463" s="32">
        <v>14</v>
      </c>
      <c r="I2463" s="33">
        <v>1141.56</v>
      </c>
      <c r="J2463" s="28" t="s">
        <v>30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09</v>
      </c>
      <c r="C2464" s="24">
        <v>44509.587859667401</v>
      </c>
      <c r="D2464" s="22" t="s">
        <v>10</v>
      </c>
      <c r="E2464" s="22" t="s">
        <v>29</v>
      </c>
      <c r="F2464" s="25">
        <v>81.540000000000006</v>
      </c>
      <c r="G2464" s="22" t="s">
        <v>41</v>
      </c>
      <c r="H2464" s="26">
        <v>262</v>
      </c>
      <c r="I2464" s="27">
        <v>21363.48</v>
      </c>
      <c r="J2464" s="22" t="s">
        <v>30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09</v>
      </c>
      <c r="C2465" s="30">
        <v>44509.587859986103</v>
      </c>
      <c r="D2465" s="28" t="s">
        <v>10</v>
      </c>
      <c r="E2465" s="28" t="s">
        <v>29</v>
      </c>
      <c r="F2465" s="31">
        <v>81.540000000000006</v>
      </c>
      <c r="G2465" s="28" t="s">
        <v>41</v>
      </c>
      <c r="H2465" s="32">
        <v>58</v>
      </c>
      <c r="I2465" s="33">
        <v>4729.32</v>
      </c>
      <c r="J2465" s="28" t="s">
        <v>30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09</v>
      </c>
      <c r="C2466" s="24">
        <v>44509.587865066198</v>
      </c>
      <c r="D2466" s="22" t="s">
        <v>10</v>
      </c>
      <c r="E2466" s="22" t="s">
        <v>29</v>
      </c>
      <c r="F2466" s="25">
        <v>81.540000000000006</v>
      </c>
      <c r="G2466" s="22" t="s">
        <v>41</v>
      </c>
      <c r="H2466" s="26">
        <v>131</v>
      </c>
      <c r="I2466" s="27">
        <v>10681.74</v>
      </c>
      <c r="J2466" s="22" t="s">
        <v>30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09</v>
      </c>
      <c r="C2467" s="30">
        <v>44509.587865066598</v>
      </c>
      <c r="D2467" s="28" t="s">
        <v>10</v>
      </c>
      <c r="E2467" s="28" t="s">
        <v>29</v>
      </c>
      <c r="F2467" s="31">
        <v>81.540000000000006</v>
      </c>
      <c r="G2467" s="28" t="s">
        <v>41</v>
      </c>
      <c r="H2467" s="32">
        <v>177</v>
      </c>
      <c r="I2467" s="33">
        <v>14432.58</v>
      </c>
      <c r="J2467" s="28" t="s">
        <v>30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09</v>
      </c>
      <c r="C2468" s="24">
        <v>44509.587865067399</v>
      </c>
      <c r="D2468" s="22" t="s">
        <v>10</v>
      </c>
      <c r="E2468" s="22" t="s">
        <v>29</v>
      </c>
      <c r="F2468" s="25">
        <v>81.540000000000006</v>
      </c>
      <c r="G2468" s="22" t="s">
        <v>41</v>
      </c>
      <c r="H2468" s="26">
        <v>34</v>
      </c>
      <c r="I2468" s="27">
        <v>2772.36</v>
      </c>
      <c r="J2468" s="22" t="s">
        <v>30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09</v>
      </c>
      <c r="C2469" s="30">
        <v>44509.587868093797</v>
      </c>
      <c r="D2469" s="28" t="s">
        <v>10</v>
      </c>
      <c r="E2469" s="28" t="s">
        <v>29</v>
      </c>
      <c r="F2469" s="31">
        <v>81.540000000000006</v>
      </c>
      <c r="G2469" s="28" t="s">
        <v>41</v>
      </c>
      <c r="H2469" s="32">
        <v>80</v>
      </c>
      <c r="I2469" s="33">
        <v>6523.2</v>
      </c>
      <c r="J2469" s="28" t="s">
        <v>30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09</v>
      </c>
      <c r="C2470" s="24">
        <v>44509.589525559597</v>
      </c>
      <c r="D2470" s="22" t="s">
        <v>10</v>
      </c>
      <c r="E2470" s="22" t="s">
        <v>27</v>
      </c>
      <c r="F2470" s="25">
        <v>108.54</v>
      </c>
      <c r="G2470" s="22" t="s">
        <v>41</v>
      </c>
      <c r="H2470" s="26">
        <v>230</v>
      </c>
      <c r="I2470" s="27">
        <v>24964.2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09</v>
      </c>
      <c r="C2471" s="30">
        <v>44509.589525591698</v>
      </c>
      <c r="D2471" s="28" t="s">
        <v>10</v>
      </c>
      <c r="E2471" s="28" t="s">
        <v>27</v>
      </c>
      <c r="F2471" s="31">
        <v>108.54</v>
      </c>
      <c r="G2471" s="28" t="s">
        <v>41</v>
      </c>
      <c r="H2471" s="32">
        <v>346</v>
      </c>
      <c r="I2471" s="33">
        <v>37554.839999999997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09</v>
      </c>
      <c r="C2472" s="24">
        <v>44509.589857984603</v>
      </c>
      <c r="D2472" s="22" t="s">
        <v>10</v>
      </c>
      <c r="E2472" s="22" t="s">
        <v>27</v>
      </c>
      <c r="F2472" s="25">
        <v>108.6</v>
      </c>
      <c r="G2472" s="22" t="s">
        <v>41</v>
      </c>
      <c r="H2472" s="26">
        <v>443</v>
      </c>
      <c r="I2472" s="27">
        <v>48109.8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09</v>
      </c>
      <c r="C2473" s="30">
        <v>44509.590367632598</v>
      </c>
      <c r="D2473" s="28" t="s">
        <v>10</v>
      </c>
      <c r="E2473" s="28" t="s">
        <v>21</v>
      </c>
      <c r="F2473" s="31">
        <v>10.97</v>
      </c>
      <c r="G2473" s="28" t="s">
        <v>41</v>
      </c>
      <c r="H2473" s="32">
        <v>1516</v>
      </c>
      <c r="I2473" s="33">
        <v>16630.52</v>
      </c>
      <c r="J2473" s="28" t="s">
        <v>22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09</v>
      </c>
      <c r="C2474" s="24">
        <v>44509.590367632904</v>
      </c>
      <c r="D2474" s="22" t="s">
        <v>10</v>
      </c>
      <c r="E2474" s="22" t="s">
        <v>21</v>
      </c>
      <c r="F2474" s="25">
        <v>10.97</v>
      </c>
      <c r="G2474" s="22" t="s">
        <v>41</v>
      </c>
      <c r="H2474" s="26">
        <v>316</v>
      </c>
      <c r="I2474" s="27">
        <v>3466.52</v>
      </c>
      <c r="J2474" s="22" t="s">
        <v>22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09</v>
      </c>
      <c r="C2475" s="30">
        <v>44509.590367729703</v>
      </c>
      <c r="D2475" s="28" t="s">
        <v>10</v>
      </c>
      <c r="E2475" s="28" t="s">
        <v>21</v>
      </c>
      <c r="F2475" s="31">
        <v>10.97</v>
      </c>
      <c r="G2475" s="28" t="s">
        <v>41</v>
      </c>
      <c r="H2475" s="32">
        <v>598</v>
      </c>
      <c r="I2475" s="33">
        <v>6560.06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09</v>
      </c>
      <c r="C2476" s="24">
        <v>44509.5903677514</v>
      </c>
      <c r="D2476" s="22" t="s">
        <v>10</v>
      </c>
      <c r="E2476" s="22" t="s">
        <v>21</v>
      </c>
      <c r="F2476" s="25">
        <v>10.97</v>
      </c>
      <c r="G2476" s="22" t="s">
        <v>41</v>
      </c>
      <c r="H2476" s="26">
        <v>155</v>
      </c>
      <c r="I2476" s="27">
        <v>1700.35</v>
      </c>
      <c r="J2476" s="22" t="s">
        <v>24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09</v>
      </c>
      <c r="C2477" s="30">
        <v>44509.590368752499</v>
      </c>
      <c r="D2477" s="28" t="s">
        <v>10</v>
      </c>
      <c r="E2477" s="28" t="s">
        <v>27</v>
      </c>
      <c r="F2477" s="31">
        <v>108.6</v>
      </c>
      <c r="G2477" s="28" t="s">
        <v>41</v>
      </c>
      <c r="H2477" s="32">
        <v>1627</v>
      </c>
      <c r="I2477" s="33">
        <v>176692.2</v>
      </c>
      <c r="J2477" s="28" t="s">
        <v>28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09</v>
      </c>
      <c r="C2478" s="24">
        <v>44509.590502379397</v>
      </c>
      <c r="D2478" s="22" t="s">
        <v>10</v>
      </c>
      <c r="E2478" s="22" t="s">
        <v>29</v>
      </c>
      <c r="F2478" s="25">
        <v>81.599999999999994</v>
      </c>
      <c r="G2478" s="22" t="s">
        <v>41</v>
      </c>
      <c r="H2478" s="26">
        <v>555</v>
      </c>
      <c r="I2478" s="27">
        <v>45288</v>
      </c>
      <c r="J2478" s="22" t="s">
        <v>30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09</v>
      </c>
      <c r="C2479" s="30">
        <v>44509.590502379702</v>
      </c>
      <c r="D2479" s="28" t="s">
        <v>10</v>
      </c>
      <c r="E2479" s="28" t="s">
        <v>29</v>
      </c>
      <c r="F2479" s="31">
        <v>81.599999999999994</v>
      </c>
      <c r="G2479" s="28" t="s">
        <v>41</v>
      </c>
      <c r="H2479" s="32">
        <v>203</v>
      </c>
      <c r="I2479" s="33">
        <v>16564.8</v>
      </c>
      <c r="J2479" s="28" t="s">
        <v>30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09</v>
      </c>
      <c r="C2480" s="24">
        <v>44509.590502380197</v>
      </c>
      <c r="D2480" s="22" t="s">
        <v>10</v>
      </c>
      <c r="E2480" s="22" t="s">
        <v>29</v>
      </c>
      <c r="F2480" s="25">
        <v>81.599999999999994</v>
      </c>
      <c r="G2480" s="22" t="s">
        <v>41</v>
      </c>
      <c r="H2480" s="26">
        <v>197</v>
      </c>
      <c r="I2480" s="27">
        <v>16075.2</v>
      </c>
      <c r="J2480" s="22" t="s">
        <v>30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09</v>
      </c>
      <c r="C2481" s="30">
        <v>44509.590988752097</v>
      </c>
      <c r="D2481" s="28" t="s">
        <v>10</v>
      </c>
      <c r="E2481" s="28" t="s">
        <v>21</v>
      </c>
      <c r="F2481" s="31">
        <v>10.968</v>
      </c>
      <c r="G2481" s="28" t="s">
        <v>41</v>
      </c>
      <c r="H2481" s="32">
        <v>72</v>
      </c>
      <c r="I2481" s="33">
        <v>789.7</v>
      </c>
      <c r="J2481" s="28" t="s">
        <v>23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09</v>
      </c>
      <c r="C2482" s="24">
        <v>44509.590988752301</v>
      </c>
      <c r="D2482" s="22" t="s">
        <v>10</v>
      </c>
      <c r="E2482" s="22" t="s">
        <v>21</v>
      </c>
      <c r="F2482" s="25">
        <v>10.968</v>
      </c>
      <c r="G2482" s="22" t="s">
        <v>41</v>
      </c>
      <c r="H2482" s="26">
        <v>484</v>
      </c>
      <c r="I2482" s="27">
        <v>5308.51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09</v>
      </c>
      <c r="C2483" s="30">
        <v>44509.590988848999</v>
      </c>
      <c r="D2483" s="28" t="s">
        <v>10</v>
      </c>
      <c r="E2483" s="28" t="s">
        <v>21</v>
      </c>
      <c r="F2483" s="31">
        <v>10.968</v>
      </c>
      <c r="G2483" s="28" t="s">
        <v>41</v>
      </c>
      <c r="H2483" s="32">
        <v>1701</v>
      </c>
      <c r="I2483" s="33">
        <v>18656.57</v>
      </c>
      <c r="J2483" s="28" t="s">
        <v>22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09</v>
      </c>
      <c r="C2484" s="24">
        <v>44509.590988966898</v>
      </c>
      <c r="D2484" s="22" t="s">
        <v>10</v>
      </c>
      <c r="E2484" s="22" t="s">
        <v>21</v>
      </c>
      <c r="F2484" s="25">
        <v>10.968</v>
      </c>
      <c r="G2484" s="22" t="s">
        <v>41</v>
      </c>
      <c r="H2484" s="26">
        <v>144</v>
      </c>
      <c r="I2484" s="27">
        <v>1579.39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09</v>
      </c>
      <c r="C2485" s="30">
        <v>44509.591054461103</v>
      </c>
      <c r="D2485" s="28" t="s">
        <v>10</v>
      </c>
      <c r="E2485" s="28" t="s">
        <v>27</v>
      </c>
      <c r="F2485" s="31">
        <v>108.58</v>
      </c>
      <c r="G2485" s="28" t="s">
        <v>41</v>
      </c>
      <c r="H2485" s="32">
        <v>532</v>
      </c>
      <c r="I2485" s="33">
        <v>57764.56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09</v>
      </c>
      <c r="C2486" s="24">
        <v>44509.591070488103</v>
      </c>
      <c r="D2486" s="22" t="s">
        <v>10</v>
      </c>
      <c r="E2486" s="22" t="s">
        <v>27</v>
      </c>
      <c r="F2486" s="25">
        <v>108.58</v>
      </c>
      <c r="G2486" s="22" t="s">
        <v>41</v>
      </c>
      <c r="H2486" s="26">
        <v>532</v>
      </c>
      <c r="I2486" s="27">
        <v>57764.56</v>
      </c>
      <c r="J2486" s="22" t="s">
        <v>28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09</v>
      </c>
      <c r="C2487" s="30">
        <v>44509.591070488103</v>
      </c>
      <c r="D2487" s="28" t="s">
        <v>10</v>
      </c>
      <c r="E2487" s="28" t="s">
        <v>27</v>
      </c>
      <c r="F2487" s="31">
        <v>108.58</v>
      </c>
      <c r="G2487" s="28" t="s">
        <v>41</v>
      </c>
      <c r="H2487" s="32">
        <v>500</v>
      </c>
      <c r="I2487" s="33">
        <v>54290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09</v>
      </c>
      <c r="C2488" s="24">
        <v>44509.591070821603</v>
      </c>
      <c r="D2488" s="22" t="s">
        <v>10</v>
      </c>
      <c r="E2488" s="22" t="s">
        <v>27</v>
      </c>
      <c r="F2488" s="25">
        <v>108.58</v>
      </c>
      <c r="G2488" s="22" t="s">
        <v>41</v>
      </c>
      <c r="H2488" s="26">
        <v>344</v>
      </c>
      <c r="I2488" s="27">
        <v>37351.519999999997</v>
      </c>
      <c r="J2488" s="22" t="s">
        <v>24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09</v>
      </c>
      <c r="C2489" s="30">
        <v>44509.591888836097</v>
      </c>
      <c r="D2489" s="28" t="s">
        <v>10</v>
      </c>
      <c r="E2489" s="28" t="s">
        <v>29</v>
      </c>
      <c r="F2489" s="31">
        <v>81.58</v>
      </c>
      <c r="G2489" s="28" t="s">
        <v>41</v>
      </c>
      <c r="H2489" s="32">
        <v>658</v>
      </c>
      <c r="I2489" s="33">
        <v>53679.64</v>
      </c>
      <c r="J2489" s="28" t="s">
        <v>30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09</v>
      </c>
      <c r="C2490" s="24">
        <v>44509.591888836199</v>
      </c>
      <c r="D2490" s="22" t="s">
        <v>10</v>
      </c>
      <c r="E2490" s="22" t="s">
        <v>29</v>
      </c>
      <c r="F2490" s="25">
        <v>81.58</v>
      </c>
      <c r="G2490" s="22" t="s">
        <v>41</v>
      </c>
      <c r="H2490" s="26">
        <v>110</v>
      </c>
      <c r="I2490" s="27">
        <v>8973.7999999999993</v>
      </c>
      <c r="J2490" s="22" t="s">
        <v>30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09</v>
      </c>
      <c r="C2491" s="30">
        <v>44509.5918888374</v>
      </c>
      <c r="D2491" s="28" t="s">
        <v>10</v>
      </c>
      <c r="E2491" s="28" t="s">
        <v>29</v>
      </c>
      <c r="F2491" s="31">
        <v>81.58</v>
      </c>
      <c r="G2491" s="28" t="s">
        <v>41</v>
      </c>
      <c r="H2491" s="32">
        <v>67</v>
      </c>
      <c r="I2491" s="33">
        <v>5465.86</v>
      </c>
      <c r="J2491" s="28" t="s">
        <v>30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09</v>
      </c>
      <c r="C2492" s="24">
        <v>44509.591888837997</v>
      </c>
      <c r="D2492" s="22" t="s">
        <v>10</v>
      </c>
      <c r="E2492" s="22" t="s">
        <v>29</v>
      </c>
      <c r="F2492" s="25">
        <v>81.58</v>
      </c>
      <c r="G2492" s="22" t="s">
        <v>41</v>
      </c>
      <c r="H2492" s="26">
        <v>179</v>
      </c>
      <c r="I2492" s="27">
        <v>14602.82</v>
      </c>
      <c r="J2492" s="22" t="s">
        <v>30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09</v>
      </c>
      <c r="C2493" s="30">
        <v>44509.591888838302</v>
      </c>
      <c r="D2493" s="28" t="s">
        <v>10</v>
      </c>
      <c r="E2493" s="28" t="s">
        <v>29</v>
      </c>
      <c r="F2493" s="31">
        <v>81.58</v>
      </c>
      <c r="G2493" s="28" t="s">
        <v>41</v>
      </c>
      <c r="H2493" s="32">
        <v>37</v>
      </c>
      <c r="I2493" s="33">
        <v>3018.46</v>
      </c>
      <c r="J2493" s="28" t="s">
        <v>30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09</v>
      </c>
      <c r="C2494" s="24">
        <v>44509.591888838797</v>
      </c>
      <c r="D2494" s="22" t="s">
        <v>10</v>
      </c>
      <c r="E2494" s="22" t="s">
        <v>29</v>
      </c>
      <c r="F2494" s="25">
        <v>81.58</v>
      </c>
      <c r="G2494" s="22" t="s">
        <v>41</v>
      </c>
      <c r="H2494" s="26">
        <v>375</v>
      </c>
      <c r="I2494" s="27">
        <v>30592.5</v>
      </c>
      <c r="J2494" s="22" t="s">
        <v>30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09</v>
      </c>
      <c r="C2495" s="30">
        <v>44509.591888838797</v>
      </c>
      <c r="D2495" s="28" t="s">
        <v>10</v>
      </c>
      <c r="E2495" s="28" t="s">
        <v>29</v>
      </c>
      <c r="F2495" s="31">
        <v>81.58</v>
      </c>
      <c r="G2495" s="28" t="s">
        <v>41</v>
      </c>
      <c r="H2495" s="32">
        <v>37</v>
      </c>
      <c r="I2495" s="33">
        <v>3018.46</v>
      </c>
      <c r="J2495" s="28" t="s">
        <v>30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09</v>
      </c>
      <c r="C2496" s="24">
        <v>44509.591888846</v>
      </c>
      <c r="D2496" s="22" t="s">
        <v>10</v>
      </c>
      <c r="E2496" s="22" t="s">
        <v>29</v>
      </c>
      <c r="F2496" s="25">
        <v>81.58</v>
      </c>
      <c r="G2496" s="22" t="s">
        <v>41</v>
      </c>
      <c r="H2496" s="26">
        <v>48</v>
      </c>
      <c r="I2496" s="27">
        <v>3915.84</v>
      </c>
      <c r="J2496" s="22" t="s">
        <v>30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09</v>
      </c>
      <c r="C2497" s="30">
        <v>44509.591892562297</v>
      </c>
      <c r="D2497" s="28" t="s">
        <v>10</v>
      </c>
      <c r="E2497" s="28" t="s">
        <v>29</v>
      </c>
      <c r="F2497" s="31">
        <v>81.58</v>
      </c>
      <c r="G2497" s="28" t="s">
        <v>41</v>
      </c>
      <c r="H2497" s="32">
        <v>31</v>
      </c>
      <c r="I2497" s="33">
        <v>2528.98</v>
      </c>
      <c r="J2497" s="28" t="s">
        <v>30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09</v>
      </c>
      <c r="C2498" s="24">
        <v>44509.591894718702</v>
      </c>
      <c r="D2498" s="22" t="s">
        <v>10</v>
      </c>
      <c r="E2498" s="22" t="s">
        <v>29</v>
      </c>
      <c r="F2498" s="25">
        <v>81.58</v>
      </c>
      <c r="G2498" s="22" t="s">
        <v>41</v>
      </c>
      <c r="H2498" s="26">
        <v>167</v>
      </c>
      <c r="I2498" s="27">
        <v>13623.86</v>
      </c>
      <c r="J2498" s="22" t="s">
        <v>30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09</v>
      </c>
      <c r="C2499" s="30">
        <v>44509.591894719102</v>
      </c>
      <c r="D2499" s="28" t="s">
        <v>10</v>
      </c>
      <c r="E2499" s="28" t="s">
        <v>29</v>
      </c>
      <c r="F2499" s="31">
        <v>81.58</v>
      </c>
      <c r="G2499" s="28" t="s">
        <v>41</v>
      </c>
      <c r="H2499" s="32">
        <v>48</v>
      </c>
      <c r="I2499" s="33">
        <v>3915.84</v>
      </c>
      <c r="J2499" s="28" t="s">
        <v>30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09</v>
      </c>
      <c r="C2500" s="24">
        <v>44509.591894719597</v>
      </c>
      <c r="D2500" s="22" t="s">
        <v>10</v>
      </c>
      <c r="E2500" s="22" t="s">
        <v>29</v>
      </c>
      <c r="F2500" s="25">
        <v>81.58</v>
      </c>
      <c r="G2500" s="22" t="s">
        <v>41</v>
      </c>
      <c r="H2500" s="26">
        <v>316</v>
      </c>
      <c r="I2500" s="27">
        <v>25779.279999999999</v>
      </c>
      <c r="J2500" s="22" t="s">
        <v>30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09</v>
      </c>
      <c r="C2501" s="30">
        <v>44509.5919044209</v>
      </c>
      <c r="D2501" s="28" t="s">
        <v>10</v>
      </c>
      <c r="E2501" s="28" t="s">
        <v>29</v>
      </c>
      <c r="F2501" s="31">
        <v>81.58</v>
      </c>
      <c r="G2501" s="28" t="s">
        <v>41</v>
      </c>
      <c r="H2501" s="32">
        <v>48</v>
      </c>
      <c r="I2501" s="33">
        <v>3915.84</v>
      </c>
      <c r="J2501" s="28" t="s">
        <v>30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09</v>
      </c>
      <c r="C2502" s="24">
        <v>44509.591950403999</v>
      </c>
      <c r="D2502" s="22" t="s">
        <v>10</v>
      </c>
      <c r="E2502" s="22" t="s">
        <v>29</v>
      </c>
      <c r="F2502" s="25">
        <v>81.58</v>
      </c>
      <c r="G2502" s="22" t="s">
        <v>41</v>
      </c>
      <c r="H2502" s="26">
        <v>26</v>
      </c>
      <c r="I2502" s="27">
        <v>2121.08</v>
      </c>
      <c r="J2502" s="22" t="s">
        <v>30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09</v>
      </c>
      <c r="C2503" s="30">
        <v>44509.592022607001</v>
      </c>
      <c r="D2503" s="28" t="s">
        <v>10</v>
      </c>
      <c r="E2503" s="28" t="s">
        <v>27</v>
      </c>
      <c r="F2503" s="31">
        <v>108.58</v>
      </c>
      <c r="G2503" s="28" t="s">
        <v>41</v>
      </c>
      <c r="H2503" s="32">
        <v>53</v>
      </c>
      <c r="I2503" s="33">
        <v>5754.74</v>
      </c>
      <c r="J2503" s="28" t="s">
        <v>24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09</v>
      </c>
      <c r="C2504" s="24">
        <v>44509.592022607503</v>
      </c>
      <c r="D2504" s="22" t="s">
        <v>10</v>
      </c>
      <c r="E2504" s="22" t="s">
        <v>27</v>
      </c>
      <c r="F2504" s="25">
        <v>108.58</v>
      </c>
      <c r="G2504" s="22" t="s">
        <v>41</v>
      </c>
      <c r="H2504" s="26">
        <v>116</v>
      </c>
      <c r="I2504" s="27">
        <v>12595.28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09</v>
      </c>
      <c r="C2505" s="30">
        <v>44509.592022661498</v>
      </c>
      <c r="D2505" s="28" t="s">
        <v>10</v>
      </c>
      <c r="E2505" s="28" t="s">
        <v>27</v>
      </c>
      <c r="F2505" s="31">
        <v>108.58</v>
      </c>
      <c r="G2505" s="28" t="s">
        <v>41</v>
      </c>
      <c r="H2505" s="32">
        <v>371</v>
      </c>
      <c r="I2505" s="33">
        <v>40283.18</v>
      </c>
      <c r="J2505" s="28" t="s">
        <v>28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09</v>
      </c>
      <c r="C2506" s="24">
        <v>44509.592022662</v>
      </c>
      <c r="D2506" s="22" t="s">
        <v>10</v>
      </c>
      <c r="E2506" s="22" t="s">
        <v>27</v>
      </c>
      <c r="F2506" s="25">
        <v>108.58</v>
      </c>
      <c r="G2506" s="22" t="s">
        <v>41</v>
      </c>
      <c r="H2506" s="26">
        <v>265</v>
      </c>
      <c r="I2506" s="27">
        <v>28773.7</v>
      </c>
      <c r="J2506" s="22" t="s">
        <v>28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09</v>
      </c>
      <c r="C2507" s="30">
        <v>44509.592022662298</v>
      </c>
      <c r="D2507" s="28" t="s">
        <v>10</v>
      </c>
      <c r="E2507" s="28" t="s">
        <v>27</v>
      </c>
      <c r="F2507" s="31">
        <v>108.58</v>
      </c>
      <c r="G2507" s="28" t="s">
        <v>41</v>
      </c>
      <c r="H2507" s="32">
        <v>371</v>
      </c>
      <c r="I2507" s="33">
        <v>40283.18</v>
      </c>
      <c r="J2507" s="28" t="s">
        <v>28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09</v>
      </c>
      <c r="C2508" s="24">
        <v>44509.592178671199</v>
      </c>
      <c r="D2508" s="22" t="s">
        <v>10</v>
      </c>
      <c r="E2508" s="22" t="s">
        <v>27</v>
      </c>
      <c r="F2508" s="25">
        <v>108.58</v>
      </c>
      <c r="G2508" s="22" t="s">
        <v>41</v>
      </c>
      <c r="H2508" s="26">
        <v>395</v>
      </c>
      <c r="I2508" s="27">
        <v>42889.1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09</v>
      </c>
      <c r="C2509" s="30">
        <v>44509.592467045703</v>
      </c>
      <c r="D2509" s="28" t="s">
        <v>10</v>
      </c>
      <c r="E2509" s="28" t="s">
        <v>27</v>
      </c>
      <c r="F2509" s="31">
        <v>108.58</v>
      </c>
      <c r="G2509" s="28" t="s">
        <v>41</v>
      </c>
      <c r="H2509" s="32">
        <v>1544</v>
      </c>
      <c r="I2509" s="33">
        <v>167647.51999999999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09</v>
      </c>
      <c r="C2510" s="24">
        <v>44509.592659562601</v>
      </c>
      <c r="D2510" s="22" t="s">
        <v>10</v>
      </c>
      <c r="E2510" s="22" t="s">
        <v>21</v>
      </c>
      <c r="F2510" s="25">
        <v>10.964</v>
      </c>
      <c r="G2510" s="22" t="s">
        <v>41</v>
      </c>
      <c r="H2510" s="26">
        <v>1628</v>
      </c>
      <c r="I2510" s="27">
        <v>17849.39</v>
      </c>
      <c r="J2510" s="22" t="s">
        <v>22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09</v>
      </c>
      <c r="C2511" s="30">
        <v>44509.592659659102</v>
      </c>
      <c r="D2511" s="28" t="s">
        <v>10</v>
      </c>
      <c r="E2511" s="28" t="s">
        <v>21</v>
      </c>
      <c r="F2511" s="31">
        <v>10.964</v>
      </c>
      <c r="G2511" s="28" t="s">
        <v>41</v>
      </c>
      <c r="H2511" s="32">
        <v>532</v>
      </c>
      <c r="I2511" s="33">
        <v>5832.85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09</v>
      </c>
      <c r="C2512" s="24">
        <v>44509.592659680799</v>
      </c>
      <c r="D2512" s="22" t="s">
        <v>10</v>
      </c>
      <c r="E2512" s="22" t="s">
        <v>21</v>
      </c>
      <c r="F2512" s="25">
        <v>10.964</v>
      </c>
      <c r="G2512" s="22" t="s">
        <v>41</v>
      </c>
      <c r="H2512" s="26">
        <v>138</v>
      </c>
      <c r="I2512" s="27">
        <v>1513.03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09</v>
      </c>
      <c r="C2513" s="30">
        <v>44509.592659719099</v>
      </c>
      <c r="D2513" s="28" t="s">
        <v>10</v>
      </c>
      <c r="E2513" s="28" t="s">
        <v>27</v>
      </c>
      <c r="F2513" s="31">
        <v>108.56</v>
      </c>
      <c r="G2513" s="28" t="s">
        <v>41</v>
      </c>
      <c r="H2513" s="32">
        <v>167</v>
      </c>
      <c r="I2513" s="33">
        <v>18129.52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09</v>
      </c>
      <c r="C2514" s="24">
        <v>44509.592659775903</v>
      </c>
      <c r="D2514" s="22" t="s">
        <v>10</v>
      </c>
      <c r="E2514" s="22" t="s">
        <v>27</v>
      </c>
      <c r="F2514" s="25">
        <v>108.56</v>
      </c>
      <c r="G2514" s="22" t="s">
        <v>41</v>
      </c>
      <c r="H2514" s="26">
        <v>1333</v>
      </c>
      <c r="I2514" s="27">
        <v>144710.48000000001</v>
      </c>
      <c r="J2514" s="22" t="s">
        <v>28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09</v>
      </c>
      <c r="C2515" s="30">
        <v>44509.592659891001</v>
      </c>
      <c r="D2515" s="28" t="s">
        <v>10</v>
      </c>
      <c r="E2515" s="28" t="s">
        <v>27</v>
      </c>
      <c r="F2515" s="31">
        <v>108.56</v>
      </c>
      <c r="G2515" s="28" t="s">
        <v>41</v>
      </c>
      <c r="H2515" s="32">
        <v>50</v>
      </c>
      <c r="I2515" s="33">
        <v>5428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09</v>
      </c>
      <c r="C2516" s="24">
        <v>44509.592659891299</v>
      </c>
      <c r="D2516" s="22" t="s">
        <v>10</v>
      </c>
      <c r="E2516" s="22" t="s">
        <v>27</v>
      </c>
      <c r="F2516" s="25">
        <v>108.56</v>
      </c>
      <c r="G2516" s="22" t="s">
        <v>41</v>
      </c>
      <c r="H2516" s="26">
        <v>198</v>
      </c>
      <c r="I2516" s="27">
        <v>21494.880000000001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09</v>
      </c>
      <c r="C2517" s="30">
        <v>44509.592660129303</v>
      </c>
      <c r="D2517" s="28" t="s">
        <v>10</v>
      </c>
      <c r="E2517" s="28" t="s">
        <v>27</v>
      </c>
      <c r="F2517" s="31">
        <v>108.56</v>
      </c>
      <c r="G2517" s="28" t="s">
        <v>41</v>
      </c>
      <c r="H2517" s="32">
        <v>189</v>
      </c>
      <c r="I2517" s="33">
        <v>20517.84</v>
      </c>
      <c r="J2517" s="28" t="s">
        <v>24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09</v>
      </c>
      <c r="C2518" s="24">
        <v>44509.593751419103</v>
      </c>
      <c r="D2518" s="22" t="s">
        <v>10</v>
      </c>
      <c r="E2518" s="22" t="s">
        <v>21</v>
      </c>
      <c r="F2518" s="25">
        <v>10.964</v>
      </c>
      <c r="G2518" s="22" t="s">
        <v>41</v>
      </c>
      <c r="H2518" s="26">
        <v>581</v>
      </c>
      <c r="I2518" s="27">
        <v>6370.08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09</v>
      </c>
      <c r="C2519" s="30">
        <v>44509.593751515204</v>
      </c>
      <c r="D2519" s="28" t="s">
        <v>10</v>
      </c>
      <c r="E2519" s="28" t="s">
        <v>21</v>
      </c>
      <c r="F2519" s="31">
        <v>10.964</v>
      </c>
      <c r="G2519" s="28" t="s">
        <v>41</v>
      </c>
      <c r="H2519" s="32">
        <v>1257</v>
      </c>
      <c r="I2519" s="33">
        <v>13781.75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09</v>
      </c>
      <c r="C2520" s="24">
        <v>44509.593751515698</v>
      </c>
      <c r="D2520" s="22" t="s">
        <v>10</v>
      </c>
      <c r="E2520" s="22" t="s">
        <v>21</v>
      </c>
      <c r="F2520" s="25">
        <v>10.964</v>
      </c>
      <c r="G2520" s="22" t="s">
        <v>41</v>
      </c>
      <c r="H2520" s="26">
        <v>179</v>
      </c>
      <c r="I2520" s="27">
        <v>1962.56</v>
      </c>
      <c r="J2520" s="22" t="s">
        <v>22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09</v>
      </c>
      <c r="C2521" s="30">
        <v>44509.593751515997</v>
      </c>
      <c r="D2521" s="28" t="s">
        <v>10</v>
      </c>
      <c r="E2521" s="28" t="s">
        <v>21</v>
      </c>
      <c r="F2521" s="31">
        <v>10.964</v>
      </c>
      <c r="G2521" s="28" t="s">
        <v>41</v>
      </c>
      <c r="H2521" s="32">
        <v>344</v>
      </c>
      <c r="I2521" s="33">
        <v>3771.62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09</v>
      </c>
      <c r="C2522" s="24">
        <v>44509.593751634398</v>
      </c>
      <c r="D2522" s="22" t="s">
        <v>10</v>
      </c>
      <c r="E2522" s="22" t="s">
        <v>21</v>
      </c>
      <c r="F2522" s="25">
        <v>10.964</v>
      </c>
      <c r="G2522" s="22" t="s">
        <v>41</v>
      </c>
      <c r="H2522" s="26">
        <v>151</v>
      </c>
      <c r="I2522" s="27">
        <v>1655.56</v>
      </c>
      <c r="J2522" s="22" t="s">
        <v>24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09</v>
      </c>
      <c r="C2523" s="30">
        <v>44509.5941970766</v>
      </c>
      <c r="D2523" s="28" t="s">
        <v>10</v>
      </c>
      <c r="E2523" s="28" t="s">
        <v>27</v>
      </c>
      <c r="F2523" s="31">
        <v>108.54</v>
      </c>
      <c r="G2523" s="28" t="s">
        <v>41</v>
      </c>
      <c r="H2523" s="32">
        <v>195</v>
      </c>
      <c r="I2523" s="33">
        <v>21165.3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09</v>
      </c>
      <c r="C2524" s="24">
        <v>44509.594554615098</v>
      </c>
      <c r="D2524" s="22" t="s">
        <v>10</v>
      </c>
      <c r="E2524" s="22" t="s">
        <v>27</v>
      </c>
      <c r="F2524" s="25">
        <v>108.56</v>
      </c>
      <c r="G2524" s="22" t="s">
        <v>41</v>
      </c>
      <c r="H2524" s="26">
        <v>511</v>
      </c>
      <c r="I2524" s="27">
        <v>55474.16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09</v>
      </c>
      <c r="C2525" s="30">
        <v>44509.594554615302</v>
      </c>
      <c r="D2525" s="28" t="s">
        <v>10</v>
      </c>
      <c r="E2525" s="28" t="s">
        <v>27</v>
      </c>
      <c r="F2525" s="31">
        <v>108.56</v>
      </c>
      <c r="G2525" s="28" t="s">
        <v>41</v>
      </c>
      <c r="H2525" s="32">
        <v>232</v>
      </c>
      <c r="I2525" s="33">
        <v>25185.919999999998</v>
      </c>
      <c r="J2525" s="28" t="s">
        <v>24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09</v>
      </c>
      <c r="C2526" s="24">
        <v>44509.594554670803</v>
      </c>
      <c r="D2526" s="22" t="s">
        <v>10</v>
      </c>
      <c r="E2526" s="22" t="s">
        <v>27</v>
      </c>
      <c r="F2526" s="25">
        <v>108.56</v>
      </c>
      <c r="G2526" s="22" t="s">
        <v>41</v>
      </c>
      <c r="H2526" s="26">
        <v>1642</v>
      </c>
      <c r="I2526" s="27">
        <v>178255.52</v>
      </c>
      <c r="J2526" s="22" t="s">
        <v>28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09</v>
      </c>
      <c r="C2527" s="30">
        <v>44509.594837946002</v>
      </c>
      <c r="D2527" s="28" t="s">
        <v>10</v>
      </c>
      <c r="E2527" s="28" t="s">
        <v>21</v>
      </c>
      <c r="F2527" s="31">
        <v>10.962</v>
      </c>
      <c r="G2527" s="28" t="s">
        <v>41</v>
      </c>
      <c r="H2527" s="32">
        <v>532</v>
      </c>
      <c r="I2527" s="33">
        <v>5831.78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09</v>
      </c>
      <c r="C2528" s="24">
        <v>44509.594838042103</v>
      </c>
      <c r="D2528" s="22" t="s">
        <v>10</v>
      </c>
      <c r="E2528" s="22" t="s">
        <v>21</v>
      </c>
      <c r="F2528" s="25">
        <v>10.962</v>
      </c>
      <c r="G2528" s="22" t="s">
        <v>41</v>
      </c>
      <c r="H2528" s="26">
        <v>727</v>
      </c>
      <c r="I2528" s="27">
        <v>7969.37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09</v>
      </c>
      <c r="C2529" s="30">
        <v>44509.594838042402</v>
      </c>
      <c r="D2529" s="28" t="s">
        <v>10</v>
      </c>
      <c r="E2529" s="28" t="s">
        <v>21</v>
      </c>
      <c r="F2529" s="31">
        <v>10.962</v>
      </c>
      <c r="G2529" s="28" t="s">
        <v>41</v>
      </c>
      <c r="H2529" s="32">
        <v>901</v>
      </c>
      <c r="I2529" s="33">
        <v>9876.76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09</v>
      </c>
      <c r="C2530" s="24">
        <v>44509.594869182401</v>
      </c>
      <c r="D2530" s="22" t="s">
        <v>10</v>
      </c>
      <c r="E2530" s="22" t="s">
        <v>21</v>
      </c>
      <c r="F2530" s="25">
        <v>10.962</v>
      </c>
      <c r="G2530" s="22" t="s">
        <v>41</v>
      </c>
      <c r="H2530" s="26">
        <v>138</v>
      </c>
      <c r="I2530" s="27">
        <v>1512.76</v>
      </c>
      <c r="J2530" s="22" t="s">
        <v>22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09</v>
      </c>
      <c r="C2531" s="30">
        <v>44509.595475422197</v>
      </c>
      <c r="D2531" s="28" t="s">
        <v>10</v>
      </c>
      <c r="E2531" s="28" t="s">
        <v>27</v>
      </c>
      <c r="F2531" s="31">
        <v>108.5</v>
      </c>
      <c r="G2531" s="28" t="s">
        <v>41</v>
      </c>
      <c r="H2531" s="32">
        <v>661</v>
      </c>
      <c r="I2531" s="33">
        <v>71718.5</v>
      </c>
      <c r="J2531" s="28" t="s">
        <v>28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09</v>
      </c>
      <c r="C2532" s="24">
        <v>44509.595475422197</v>
      </c>
      <c r="D2532" s="22" t="s">
        <v>10</v>
      </c>
      <c r="E2532" s="22" t="s">
        <v>27</v>
      </c>
      <c r="F2532" s="25">
        <v>108.5</v>
      </c>
      <c r="G2532" s="22" t="s">
        <v>41</v>
      </c>
      <c r="H2532" s="26">
        <v>736</v>
      </c>
      <c r="I2532" s="27">
        <v>79856</v>
      </c>
      <c r="J2532" s="22" t="s">
        <v>28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09</v>
      </c>
      <c r="C2533" s="30">
        <v>44509.5964781683</v>
      </c>
      <c r="D2533" s="28" t="s">
        <v>10</v>
      </c>
      <c r="E2533" s="28" t="s">
        <v>27</v>
      </c>
      <c r="F2533" s="31">
        <v>108.54</v>
      </c>
      <c r="G2533" s="28" t="s">
        <v>41</v>
      </c>
      <c r="H2533" s="32">
        <v>708</v>
      </c>
      <c r="I2533" s="33">
        <v>76846.320000000007</v>
      </c>
      <c r="J2533" s="28" t="s">
        <v>28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09</v>
      </c>
      <c r="C2534" s="24">
        <v>44509.596567359004</v>
      </c>
      <c r="D2534" s="22" t="s">
        <v>10</v>
      </c>
      <c r="E2534" s="22" t="s">
        <v>21</v>
      </c>
      <c r="F2534" s="25">
        <v>10.962</v>
      </c>
      <c r="G2534" s="22" t="s">
        <v>41</v>
      </c>
      <c r="H2534" s="26">
        <v>674</v>
      </c>
      <c r="I2534" s="27">
        <v>7388.39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09</v>
      </c>
      <c r="C2535" s="30">
        <v>44509.596567359004</v>
      </c>
      <c r="D2535" s="28" t="s">
        <v>10</v>
      </c>
      <c r="E2535" s="28" t="s">
        <v>21</v>
      </c>
      <c r="F2535" s="31">
        <v>10.962</v>
      </c>
      <c r="G2535" s="28" t="s">
        <v>41</v>
      </c>
      <c r="H2535" s="32">
        <v>1953</v>
      </c>
      <c r="I2535" s="33">
        <v>21408.79</v>
      </c>
      <c r="J2535" s="28" t="s">
        <v>22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09</v>
      </c>
      <c r="C2536" s="24">
        <v>44509.5965800013</v>
      </c>
      <c r="D2536" s="22" t="s">
        <v>10</v>
      </c>
      <c r="E2536" s="22" t="s">
        <v>27</v>
      </c>
      <c r="F2536" s="25">
        <v>108.52</v>
      </c>
      <c r="G2536" s="22" t="s">
        <v>41</v>
      </c>
      <c r="H2536" s="26">
        <v>797</v>
      </c>
      <c r="I2536" s="27">
        <v>86490.44</v>
      </c>
      <c r="J2536" s="22" t="s">
        <v>28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09</v>
      </c>
      <c r="C2537" s="30">
        <v>44509.596580001802</v>
      </c>
      <c r="D2537" s="28" t="s">
        <v>10</v>
      </c>
      <c r="E2537" s="28" t="s">
        <v>27</v>
      </c>
      <c r="F2537" s="31">
        <v>108.52</v>
      </c>
      <c r="G2537" s="28" t="s">
        <v>41</v>
      </c>
      <c r="H2537" s="32">
        <v>94</v>
      </c>
      <c r="I2537" s="33">
        <v>10200.879999999999</v>
      </c>
      <c r="J2537" s="28" t="s">
        <v>28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09</v>
      </c>
      <c r="C2538" s="24">
        <v>44509.596580351201</v>
      </c>
      <c r="D2538" s="22" t="s">
        <v>10</v>
      </c>
      <c r="E2538" s="22" t="s">
        <v>27</v>
      </c>
      <c r="F2538" s="25">
        <v>108.52</v>
      </c>
      <c r="G2538" s="22" t="s">
        <v>41</v>
      </c>
      <c r="H2538" s="26">
        <v>900</v>
      </c>
      <c r="I2538" s="27">
        <v>97668</v>
      </c>
      <c r="J2538" s="22" t="s">
        <v>24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09</v>
      </c>
      <c r="C2539" s="30">
        <v>44509.596581281403</v>
      </c>
      <c r="D2539" s="28" t="s">
        <v>10</v>
      </c>
      <c r="E2539" s="28" t="s">
        <v>27</v>
      </c>
      <c r="F2539" s="31">
        <v>108.52</v>
      </c>
      <c r="G2539" s="28" t="s">
        <v>41</v>
      </c>
      <c r="H2539" s="32">
        <v>191</v>
      </c>
      <c r="I2539" s="33">
        <v>20727.32</v>
      </c>
      <c r="J2539" s="28" t="s">
        <v>28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09</v>
      </c>
      <c r="C2540" s="24">
        <v>44509.596581281599</v>
      </c>
      <c r="D2540" s="22" t="s">
        <v>10</v>
      </c>
      <c r="E2540" s="22" t="s">
        <v>27</v>
      </c>
      <c r="F2540" s="25">
        <v>108.52</v>
      </c>
      <c r="G2540" s="22" t="s">
        <v>41</v>
      </c>
      <c r="H2540" s="26">
        <v>255</v>
      </c>
      <c r="I2540" s="27">
        <v>27672.6</v>
      </c>
      <c r="J2540" s="22" t="s">
        <v>28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09</v>
      </c>
      <c r="C2541" s="30">
        <v>44509.596581282101</v>
      </c>
      <c r="D2541" s="28" t="s">
        <v>10</v>
      </c>
      <c r="E2541" s="28" t="s">
        <v>27</v>
      </c>
      <c r="F2541" s="31">
        <v>108.52</v>
      </c>
      <c r="G2541" s="28" t="s">
        <v>41</v>
      </c>
      <c r="H2541" s="32">
        <v>276</v>
      </c>
      <c r="I2541" s="33">
        <v>29951.52</v>
      </c>
      <c r="J2541" s="28" t="s">
        <v>28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09</v>
      </c>
      <c r="C2542" s="24">
        <v>44509.596581282502</v>
      </c>
      <c r="D2542" s="22" t="s">
        <v>10</v>
      </c>
      <c r="E2542" s="22" t="s">
        <v>27</v>
      </c>
      <c r="F2542" s="25">
        <v>108.52</v>
      </c>
      <c r="G2542" s="22" t="s">
        <v>41</v>
      </c>
      <c r="H2542" s="26">
        <v>42</v>
      </c>
      <c r="I2542" s="27">
        <v>4557.84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09</v>
      </c>
      <c r="C2543" s="30">
        <v>44509.596581282502</v>
      </c>
      <c r="D2543" s="28" t="s">
        <v>10</v>
      </c>
      <c r="E2543" s="28" t="s">
        <v>27</v>
      </c>
      <c r="F2543" s="31">
        <v>108.52</v>
      </c>
      <c r="G2543" s="28" t="s">
        <v>41</v>
      </c>
      <c r="H2543" s="32">
        <v>219</v>
      </c>
      <c r="I2543" s="33">
        <v>23765.88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09</v>
      </c>
      <c r="C2544" s="24">
        <v>44509.596581283302</v>
      </c>
      <c r="D2544" s="22" t="s">
        <v>10</v>
      </c>
      <c r="E2544" s="22" t="s">
        <v>27</v>
      </c>
      <c r="F2544" s="25">
        <v>108.52</v>
      </c>
      <c r="G2544" s="22" t="s">
        <v>41</v>
      </c>
      <c r="H2544" s="26">
        <v>298</v>
      </c>
      <c r="I2544" s="27">
        <v>32338.959999999999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09</v>
      </c>
      <c r="C2545" s="30">
        <v>44509.596581645499</v>
      </c>
      <c r="D2545" s="28" t="s">
        <v>10</v>
      </c>
      <c r="E2545" s="28" t="s">
        <v>27</v>
      </c>
      <c r="F2545" s="31">
        <v>108.52</v>
      </c>
      <c r="G2545" s="28" t="s">
        <v>41</v>
      </c>
      <c r="H2545" s="32">
        <v>450</v>
      </c>
      <c r="I2545" s="33">
        <v>48834</v>
      </c>
      <c r="J2545" s="28" t="s">
        <v>28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09</v>
      </c>
      <c r="C2546" s="24">
        <v>44509.597864703603</v>
      </c>
      <c r="D2546" s="22" t="s">
        <v>10</v>
      </c>
      <c r="E2546" s="22" t="s">
        <v>21</v>
      </c>
      <c r="F2546" s="25">
        <v>10.965999999999999</v>
      </c>
      <c r="G2546" s="22" t="s">
        <v>41</v>
      </c>
      <c r="H2546" s="26">
        <v>636</v>
      </c>
      <c r="I2546" s="27">
        <v>6974.38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09</v>
      </c>
      <c r="C2547" s="30">
        <v>44509.597864801202</v>
      </c>
      <c r="D2547" s="28" t="s">
        <v>10</v>
      </c>
      <c r="E2547" s="28" t="s">
        <v>21</v>
      </c>
      <c r="F2547" s="31">
        <v>10.965999999999999</v>
      </c>
      <c r="G2547" s="28" t="s">
        <v>41</v>
      </c>
      <c r="H2547" s="32">
        <v>1947</v>
      </c>
      <c r="I2547" s="33">
        <v>21350.799999999999</v>
      </c>
      <c r="J2547" s="28" t="s">
        <v>22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09</v>
      </c>
      <c r="C2548" s="24">
        <v>44509.5978649186</v>
      </c>
      <c r="D2548" s="22" t="s">
        <v>10</v>
      </c>
      <c r="E2548" s="22" t="s">
        <v>21</v>
      </c>
      <c r="F2548" s="25">
        <v>10.965999999999999</v>
      </c>
      <c r="G2548" s="22" t="s">
        <v>41</v>
      </c>
      <c r="H2548" s="26">
        <v>165</v>
      </c>
      <c r="I2548" s="27">
        <v>1809.39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09</v>
      </c>
      <c r="C2549" s="30">
        <v>44509.598658026996</v>
      </c>
      <c r="D2549" s="28" t="s">
        <v>10</v>
      </c>
      <c r="E2549" s="28" t="s">
        <v>27</v>
      </c>
      <c r="F2549" s="31">
        <v>108.58</v>
      </c>
      <c r="G2549" s="28" t="s">
        <v>41</v>
      </c>
      <c r="H2549" s="32">
        <v>253</v>
      </c>
      <c r="I2549" s="33">
        <v>27470.74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09</v>
      </c>
      <c r="C2550" s="24">
        <v>44509.598658143201</v>
      </c>
      <c r="D2550" s="22" t="s">
        <v>10</v>
      </c>
      <c r="E2550" s="22" t="s">
        <v>27</v>
      </c>
      <c r="F2550" s="25">
        <v>108.58</v>
      </c>
      <c r="G2550" s="22" t="s">
        <v>41</v>
      </c>
      <c r="H2550" s="26">
        <v>133</v>
      </c>
      <c r="I2550" s="27">
        <v>14441.14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09</v>
      </c>
      <c r="C2551" s="30">
        <v>44509.598658144401</v>
      </c>
      <c r="D2551" s="28" t="s">
        <v>10</v>
      </c>
      <c r="E2551" s="28" t="s">
        <v>27</v>
      </c>
      <c r="F2551" s="31">
        <v>108.58</v>
      </c>
      <c r="G2551" s="28" t="s">
        <v>41</v>
      </c>
      <c r="H2551" s="32">
        <v>133</v>
      </c>
      <c r="I2551" s="33">
        <v>14441.14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09</v>
      </c>
      <c r="C2552" s="24">
        <v>44509.598658240298</v>
      </c>
      <c r="D2552" s="22" t="s">
        <v>10</v>
      </c>
      <c r="E2552" s="22" t="s">
        <v>27</v>
      </c>
      <c r="F2552" s="25">
        <v>108.58</v>
      </c>
      <c r="G2552" s="22" t="s">
        <v>41</v>
      </c>
      <c r="H2552" s="26">
        <v>174</v>
      </c>
      <c r="I2552" s="27">
        <v>18892.919999999998</v>
      </c>
      <c r="J2552" s="22" t="s">
        <v>28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09</v>
      </c>
      <c r="C2553" s="30">
        <v>44509.598658240597</v>
      </c>
      <c r="D2553" s="28" t="s">
        <v>10</v>
      </c>
      <c r="E2553" s="28" t="s">
        <v>27</v>
      </c>
      <c r="F2553" s="31">
        <v>108.58</v>
      </c>
      <c r="G2553" s="28" t="s">
        <v>41</v>
      </c>
      <c r="H2553" s="32">
        <v>500</v>
      </c>
      <c r="I2553" s="33">
        <v>54290</v>
      </c>
      <c r="J2553" s="28" t="s">
        <v>28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09</v>
      </c>
      <c r="C2554" s="24">
        <v>44509.598658240597</v>
      </c>
      <c r="D2554" s="22" t="s">
        <v>10</v>
      </c>
      <c r="E2554" s="22" t="s">
        <v>27</v>
      </c>
      <c r="F2554" s="25">
        <v>108.58</v>
      </c>
      <c r="G2554" s="22" t="s">
        <v>41</v>
      </c>
      <c r="H2554" s="26">
        <v>545</v>
      </c>
      <c r="I2554" s="27">
        <v>59176.1</v>
      </c>
      <c r="J2554" s="22" t="s">
        <v>28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09</v>
      </c>
      <c r="C2555" s="30">
        <v>44509.598658241099</v>
      </c>
      <c r="D2555" s="28" t="s">
        <v>10</v>
      </c>
      <c r="E2555" s="28" t="s">
        <v>27</v>
      </c>
      <c r="F2555" s="31">
        <v>108.58</v>
      </c>
      <c r="G2555" s="28" t="s">
        <v>41</v>
      </c>
      <c r="H2555" s="32">
        <v>205</v>
      </c>
      <c r="I2555" s="33">
        <v>22258.9</v>
      </c>
      <c r="J2555" s="28" t="s">
        <v>28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09</v>
      </c>
      <c r="C2556" s="24">
        <v>44509.598658241099</v>
      </c>
      <c r="D2556" s="22" t="s">
        <v>10</v>
      </c>
      <c r="E2556" s="22" t="s">
        <v>27</v>
      </c>
      <c r="F2556" s="25">
        <v>108.58</v>
      </c>
      <c r="G2556" s="22" t="s">
        <v>41</v>
      </c>
      <c r="H2556" s="26">
        <v>222</v>
      </c>
      <c r="I2556" s="27">
        <v>24104.76</v>
      </c>
      <c r="J2556" s="22" t="s">
        <v>28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09</v>
      </c>
      <c r="C2557" s="30">
        <v>44509.599022323098</v>
      </c>
      <c r="D2557" s="28" t="s">
        <v>10</v>
      </c>
      <c r="E2557" s="28" t="s">
        <v>29</v>
      </c>
      <c r="F2557" s="31">
        <v>81.540000000000006</v>
      </c>
      <c r="G2557" s="28" t="s">
        <v>41</v>
      </c>
      <c r="H2557" s="32">
        <v>81</v>
      </c>
      <c r="I2557" s="33">
        <v>6604.74</v>
      </c>
      <c r="J2557" s="28" t="s">
        <v>30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09</v>
      </c>
      <c r="C2558" s="24">
        <v>44509.599470753798</v>
      </c>
      <c r="D2558" s="22" t="s">
        <v>10</v>
      </c>
      <c r="E2558" s="22" t="s">
        <v>27</v>
      </c>
      <c r="F2558" s="25">
        <v>108.56</v>
      </c>
      <c r="G2558" s="22" t="s">
        <v>41</v>
      </c>
      <c r="H2558" s="26">
        <v>241</v>
      </c>
      <c r="I2558" s="27">
        <v>26162.959999999999</v>
      </c>
      <c r="J2558" s="22" t="s">
        <v>24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09</v>
      </c>
      <c r="C2559" s="30">
        <v>44509.599470754198</v>
      </c>
      <c r="D2559" s="28" t="s">
        <v>10</v>
      </c>
      <c r="E2559" s="28" t="s">
        <v>27</v>
      </c>
      <c r="F2559" s="31">
        <v>108.56</v>
      </c>
      <c r="G2559" s="28" t="s">
        <v>41</v>
      </c>
      <c r="H2559" s="32">
        <v>530</v>
      </c>
      <c r="I2559" s="33">
        <v>57536.800000000003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09</v>
      </c>
      <c r="C2560" s="24">
        <v>44509.599470786699</v>
      </c>
      <c r="D2560" s="22" t="s">
        <v>10</v>
      </c>
      <c r="E2560" s="22" t="s">
        <v>27</v>
      </c>
      <c r="F2560" s="25">
        <v>108.56</v>
      </c>
      <c r="G2560" s="22" t="s">
        <v>41</v>
      </c>
      <c r="H2560" s="26">
        <v>136</v>
      </c>
      <c r="I2560" s="27">
        <v>14764.16</v>
      </c>
      <c r="J2560" s="22" t="s">
        <v>28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09</v>
      </c>
      <c r="C2561" s="30">
        <v>44509.599470851797</v>
      </c>
      <c r="D2561" s="28" t="s">
        <v>10</v>
      </c>
      <c r="E2561" s="28" t="s">
        <v>27</v>
      </c>
      <c r="F2561" s="31">
        <v>108.56</v>
      </c>
      <c r="G2561" s="28" t="s">
        <v>41</v>
      </c>
      <c r="H2561" s="32">
        <v>1567</v>
      </c>
      <c r="I2561" s="33">
        <v>170113.52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09</v>
      </c>
      <c r="C2562" s="24">
        <v>44509.599643240799</v>
      </c>
      <c r="D2562" s="22" t="s">
        <v>10</v>
      </c>
      <c r="E2562" s="22" t="s">
        <v>21</v>
      </c>
      <c r="F2562" s="25">
        <v>10.962</v>
      </c>
      <c r="G2562" s="22" t="s">
        <v>41</v>
      </c>
      <c r="H2562" s="26">
        <v>598</v>
      </c>
      <c r="I2562" s="27">
        <v>6555.28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09</v>
      </c>
      <c r="C2563" s="30">
        <v>44509.599643243302</v>
      </c>
      <c r="D2563" s="28" t="s">
        <v>10</v>
      </c>
      <c r="E2563" s="28" t="s">
        <v>21</v>
      </c>
      <c r="F2563" s="31">
        <v>10.962</v>
      </c>
      <c r="G2563" s="28" t="s">
        <v>41</v>
      </c>
      <c r="H2563" s="32">
        <v>155</v>
      </c>
      <c r="I2563" s="33">
        <v>1699.11</v>
      </c>
      <c r="J2563" s="28" t="s">
        <v>24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09</v>
      </c>
      <c r="C2564" s="24">
        <v>44509.599643291403</v>
      </c>
      <c r="D2564" s="22" t="s">
        <v>10</v>
      </c>
      <c r="E2564" s="22" t="s">
        <v>21</v>
      </c>
      <c r="F2564" s="25">
        <v>10.962</v>
      </c>
      <c r="G2564" s="22" t="s">
        <v>41</v>
      </c>
      <c r="H2564" s="26">
        <v>1830</v>
      </c>
      <c r="I2564" s="27">
        <v>20060.46</v>
      </c>
      <c r="J2564" s="22" t="s">
        <v>22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09</v>
      </c>
      <c r="C2565" s="30">
        <v>44509.600878207799</v>
      </c>
      <c r="D2565" s="28" t="s">
        <v>10</v>
      </c>
      <c r="E2565" s="28" t="s">
        <v>27</v>
      </c>
      <c r="F2565" s="31">
        <v>108.56</v>
      </c>
      <c r="G2565" s="28" t="s">
        <v>41</v>
      </c>
      <c r="H2565" s="32">
        <v>436</v>
      </c>
      <c r="I2565" s="33">
        <v>47332.160000000003</v>
      </c>
      <c r="J2565" s="28" t="s">
        <v>28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09</v>
      </c>
      <c r="C2566" s="24">
        <v>44509.600878402198</v>
      </c>
      <c r="D2566" s="22" t="s">
        <v>10</v>
      </c>
      <c r="E2566" s="22" t="s">
        <v>27</v>
      </c>
      <c r="F2566" s="25">
        <v>108.56</v>
      </c>
      <c r="G2566" s="22" t="s">
        <v>41</v>
      </c>
      <c r="H2566" s="26">
        <v>35</v>
      </c>
      <c r="I2566" s="27">
        <v>3799.6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09</v>
      </c>
      <c r="C2567" s="30">
        <v>44509.600878402598</v>
      </c>
      <c r="D2567" s="28" t="s">
        <v>10</v>
      </c>
      <c r="E2567" s="28" t="s">
        <v>27</v>
      </c>
      <c r="F2567" s="31">
        <v>108.56</v>
      </c>
      <c r="G2567" s="28" t="s">
        <v>41</v>
      </c>
      <c r="H2567" s="32">
        <v>18</v>
      </c>
      <c r="I2567" s="33">
        <v>1954.08</v>
      </c>
      <c r="J2567" s="28" t="s">
        <v>28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09</v>
      </c>
      <c r="C2568" s="24">
        <v>44509.600878700498</v>
      </c>
      <c r="D2568" s="22" t="s">
        <v>10</v>
      </c>
      <c r="E2568" s="22" t="s">
        <v>21</v>
      </c>
      <c r="F2568" s="25">
        <v>10.962</v>
      </c>
      <c r="G2568" s="22" t="s">
        <v>41</v>
      </c>
      <c r="H2568" s="26">
        <v>343</v>
      </c>
      <c r="I2568" s="27">
        <v>3759.97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09</v>
      </c>
      <c r="C2569" s="30">
        <v>44509.600878815501</v>
      </c>
      <c r="D2569" s="28" t="s">
        <v>10</v>
      </c>
      <c r="E2569" s="28" t="s">
        <v>27</v>
      </c>
      <c r="F2569" s="31">
        <v>108.56</v>
      </c>
      <c r="G2569" s="28" t="s">
        <v>41</v>
      </c>
      <c r="H2569" s="32">
        <v>136</v>
      </c>
      <c r="I2569" s="33">
        <v>14764.16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09</v>
      </c>
      <c r="C2570" s="24">
        <v>44509.600878915197</v>
      </c>
      <c r="D2570" s="22" t="s">
        <v>10</v>
      </c>
      <c r="E2570" s="22" t="s">
        <v>21</v>
      </c>
      <c r="F2570" s="25">
        <v>10.962</v>
      </c>
      <c r="G2570" s="22" t="s">
        <v>41</v>
      </c>
      <c r="H2570" s="26">
        <v>327</v>
      </c>
      <c r="I2570" s="27">
        <v>3584.57</v>
      </c>
      <c r="J2570" s="22" t="s">
        <v>22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09</v>
      </c>
      <c r="C2571" s="30">
        <v>44509.600878932899</v>
      </c>
      <c r="D2571" s="28" t="s">
        <v>10</v>
      </c>
      <c r="E2571" s="28" t="s">
        <v>21</v>
      </c>
      <c r="F2571" s="31">
        <v>10.962</v>
      </c>
      <c r="G2571" s="28" t="s">
        <v>41</v>
      </c>
      <c r="H2571" s="32">
        <v>670</v>
      </c>
      <c r="I2571" s="33">
        <v>7344.54</v>
      </c>
      <c r="J2571" s="28" t="s">
        <v>22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09</v>
      </c>
      <c r="C2572" s="24">
        <v>44509.600878946403</v>
      </c>
      <c r="D2572" s="22" t="s">
        <v>10</v>
      </c>
      <c r="E2572" s="22" t="s">
        <v>27</v>
      </c>
      <c r="F2572" s="25">
        <v>108.56</v>
      </c>
      <c r="G2572" s="22" t="s">
        <v>41</v>
      </c>
      <c r="H2572" s="26">
        <v>136</v>
      </c>
      <c r="I2572" s="27">
        <v>14764.16</v>
      </c>
      <c r="J2572" s="22" t="s">
        <v>23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09</v>
      </c>
      <c r="C2573" s="30">
        <v>44509.600879030797</v>
      </c>
      <c r="D2573" s="28" t="s">
        <v>10</v>
      </c>
      <c r="E2573" s="28" t="s">
        <v>27</v>
      </c>
      <c r="F2573" s="31">
        <v>108.56</v>
      </c>
      <c r="G2573" s="28" t="s">
        <v>41</v>
      </c>
      <c r="H2573" s="32">
        <v>45</v>
      </c>
      <c r="I2573" s="33">
        <v>4885.2</v>
      </c>
      <c r="J2573" s="28" t="s">
        <v>23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09</v>
      </c>
      <c r="C2574" s="24">
        <v>44509.600879031001</v>
      </c>
      <c r="D2574" s="22" t="s">
        <v>10</v>
      </c>
      <c r="E2574" s="22" t="s">
        <v>27</v>
      </c>
      <c r="F2574" s="25">
        <v>108.56</v>
      </c>
      <c r="G2574" s="22" t="s">
        <v>41</v>
      </c>
      <c r="H2574" s="26">
        <v>91</v>
      </c>
      <c r="I2574" s="27">
        <v>9878.9599999999991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09</v>
      </c>
      <c r="C2575" s="30">
        <v>44509.600879031801</v>
      </c>
      <c r="D2575" s="28" t="s">
        <v>10</v>
      </c>
      <c r="E2575" s="28" t="s">
        <v>27</v>
      </c>
      <c r="F2575" s="31">
        <v>108.56</v>
      </c>
      <c r="G2575" s="28" t="s">
        <v>41</v>
      </c>
      <c r="H2575" s="32">
        <v>91</v>
      </c>
      <c r="I2575" s="33">
        <v>9878.9599999999991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09</v>
      </c>
      <c r="C2576" s="24">
        <v>44509.600879031997</v>
      </c>
      <c r="D2576" s="22" t="s">
        <v>10</v>
      </c>
      <c r="E2576" s="22" t="s">
        <v>27</v>
      </c>
      <c r="F2576" s="25">
        <v>108.56</v>
      </c>
      <c r="G2576" s="22" t="s">
        <v>41</v>
      </c>
      <c r="H2576" s="26">
        <v>45</v>
      </c>
      <c r="I2576" s="27">
        <v>4885.2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09</v>
      </c>
      <c r="C2577" s="30">
        <v>44509.600883285697</v>
      </c>
      <c r="D2577" s="28" t="s">
        <v>10</v>
      </c>
      <c r="E2577" s="28" t="s">
        <v>27</v>
      </c>
      <c r="F2577" s="31">
        <v>108.56</v>
      </c>
      <c r="G2577" s="28" t="s">
        <v>41</v>
      </c>
      <c r="H2577" s="32">
        <v>383</v>
      </c>
      <c r="I2577" s="33">
        <v>41578.480000000003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09</v>
      </c>
      <c r="C2578" s="24">
        <v>44509.6008887106</v>
      </c>
      <c r="D2578" s="22" t="s">
        <v>10</v>
      </c>
      <c r="E2578" s="22" t="s">
        <v>27</v>
      </c>
      <c r="F2578" s="25">
        <v>108.56</v>
      </c>
      <c r="G2578" s="22" t="s">
        <v>41</v>
      </c>
      <c r="H2578" s="26">
        <v>136</v>
      </c>
      <c r="I2578" s="27">
        <v>14764.16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09</v>
      </c>
      <c r="C2579" s="30">
        <v>44509.600888711699</v>
      </c>
      <c r="D2579" s="28" t="s">
        <v>10</v>
      </c>
      <c r="E2579" s="28" t="s">
        <v>27</v>
      </c>
      <c r="F2579" s="31">
        <v>108.56</v>
      </c>
      <c r="G2579" s="28" t="s">
        <v>41</v>
      </c>
      <c r="H2579" s="32">
        <v>72</v>
      </c>
      <c r="I2579" s="33">
        <v>7816.32</v>
      </c>
      <c r="J2579" s="28" t="s">
        <v>23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09</v>
      </c>
      <c r="C2580" s="24">
        <v>44509.600888712601</v>
      </c>
      <c r="D2580" s="22" t="s">
        <v>10</v>
      </c>
      <c r="E2580" s="22" t="s">
        <v>27</v>
      </c>
      <c r="F2580" s="25">
        <v>108.56</v>
      </c>
      <c r="G2580" s="22" t="s">
        <v>41</v>
      </c>
      <c r="H2580" s="26">
        <v>64</v>
      </c>
      <c r="I2580" s="27">
        <v>6947.84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09</v>
      </c>
      <c r="C2581" s="30">
        <v>44509.600888713503</v>
      </c>
      <c r="D2581" s="28" t="s">
        <v>10</v>
      </c>
      <c r="E2581" s="28" t="s">
        <v>27</v>
      </c>
      <c r="F2581" s="31">
        <v>108.56</v>
      </c>
      <c r="G2581" s="28" t="s">
        <v>41</v>
      </c>
      <c r="H2581" s="32">
        <v>136</v>
      </c>
      <c r="I2581" s="33">
        <v>14764.16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09</v>
      </c>
      <c r="C2582" s="24">
        <v>44509.600888827998</v>
      </c>
      <c r="D2582" s="22" t="s">
        <v>10</v>
      </c>
      <c r="E2582" s="22" t="s">
        <v>27</v>
      </c>
      <c r="F2582" s="25">
        <v>108.56</v>
      </c>
      <c r="G2582" s="22" t="s">
        <v>41</v>
      </c>
      <c r="H2582" s="26">
        <v>436</v>
      </c>
      <c r="I2582" s="27">
        <v>47332.160000000003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09</v>
      </c>
      <c r="C2583" s="30">
        <v>44509.600888948298</v>
      </c>
      <c r="D2583" s="28" t="s">
        <v>10</v>
      </c>
      <c r="E2583" s="28" t="s">
        <v>27</v>
      </c>
      <c r="F2583" s="31">
        <v>108.56</v>
      </c>
      <c r="G2583" s="28" t="s">
        <v>41</v>
      </c>
      <c r="H2583" s="32">
        <v>331</v>
      </c>
      <c r="I2583" s="33">
        <v>35933.360000000001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09</v>
      </c>
      <c r="C2584" s="24">
        <v>44509.6009072015</v>
      </c>
      <c r="D2584" s="22" t="s">
        <v>10</v>
      </c>
      <c r="E2584" s="22" t="s">
        <v>27</v>
      </c>
      <c r="F2584" s="25">
        <v>108.56</v>
      </c>
      <c r="G2584" s="22" t="s">
        <v>41</v>
      </c>
      <c r="H2584" s="26">
        <v>7</v>
      </c>
      <c r="I2584" s="27">
        <v>759.92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09</v>
      </c>
      <c r="C2585" s="30">
        <v>44509.600907204702</v>
      </c>
      <c r="D2585" s="28" t="s">
        <v>10</v>
      </c>
      <c r="E2585" s="28" t="s">
        <v>27</v>
      </c>
      <c r="F2585" s="31">
        <v>108.56</v>
      </c>
      <c r="G2585" s="28" t="s">
        <v>41</v>
      </c>
      <c r="H2585" s="32">
        <v>148</v>
      </c>
      <c r="I2585" s="33">
        <v>16066.88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09</v>
      </c>
      <c r="C2586" s="24">
        <v>44509.6038558816</v>
      </c>
      <c r="D2586" s="22" t="s">
        <v>10</v>
      </c>
      <c r="E2586" s="22" t="s">
        <v>27</v>
      </c>
      <c r="F2586" s="25">
        <v>108.62</v>
      </c>
      <c r="G2586" s="22" t="s">
        <v>41</v>
      </c>
      <c r="H2586" s="26">
        <v>45</v>
      </c>
      <c r="I2586" s="27">
        <v>4887.8999999999996</v>
      </c>
      <c r="J2586" s="22" t="s">
        <v>24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09</v>
      </c>
      <c r="C2587" s="30">
        <v>44509.604463149597</v>
      </c>
      <c r="D2587" s="28" t="s">
        <v>10</v>
      </c>
      <c r="E2587" s="28" t="s">
        <v>21</v>
      </c>
      <c r="F2587" s="31">
        <v>10.976000000000001</v>
      </c>
      <c r="G2587" s="28" t="s">
        <v>41</v>
      </c>
      <c r="H2587" s="32">
        <v>124</v>
      </c>
      <c r="I2587" s="33">
        <v>1361.02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09</v>
      </c>
      <c r="C2588" s="24">
        <v>44509.604525675903</v>
      </c>
      <c r="D2588" s="22" t="s">
        <v>10</v>
      </c>
      <c r="E2588" s="22" t="s">
        <v>27</v>
      </c>
      <c r="F2588" s="25">
        <v>108.68</v>
      </c>
      <c r="G2588" s="22" t="s">
        <v>41</v>
      </c>
      <c r="H2588" s="26">
        <v>30</v>
      </c>
      <c r="I2588" s="27">
        <v>3260.4</v>
      </c>
      <c r="J2588" s="22" t="s">
        <v>28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09</v>
      </c>
      <c r="C2589" s="30">
        <v>44509.604531806202</v>
      </c>
      <c r="D2589" s="28" t="s">
        <v>10</v>
      </c>
      <c r="E2589" s="28" t="s">
        <v>27</v>
      </c>
      <c r="F2589" s="31">
        <v>108.68</v>
      </c>
      <c r="G2589" s="28" t="s">
        <v>41</v>
      </c>
      <c r="H2589" s="32">
        <v>455</v>
      </c>
      <c r="I2589" s="33">
        <v>49449.4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09</v>
      </c>
      <c r="C2590" s="24">
        <v>44509.604531806799</v>
      </c>
      <c r="D2590" s="22" t="s">
        <v>10</v>
      </c>
      <c r="E2590" s="22" t="s">
        <v>21</v>
      </c>
      <c r="F2590" s="25">
        <v>10.976000000000001</v>
      </c>
      <c r="G2590" s="22" t="s">
        <v>41</v>
      </c>
      <c r="H2590" s="26">
        <v>124</v>
      </c>
      <c r="I2590" s="27">
        <v>1361.02</v>
      </c>
      <c r="J2590" s="22" t="s">
        <v>23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09</v>
      </c>
      <c r="C2591" s="30">
        <v>44509.604531808698</v>
      </c>
      <c r="D2591" s="28" t="s">
        <v>10</v>
      </c>
      <c r="E2591" s="28" t="s">
        <v>21</v>
      </c>
      <c r="F2591" s="31">
        <v>10.976000000000001</v>
      </c>
      <c r="G2591" s="28" t="s">
        <v>41</v>
      </c>
      <c r="H2591" s="32">
        <v>124</v>
      </c>
      <c r="I2591" s="33">
        <v>1361.02</v>
      </c>
      <c r="J2591" s="28" t="s">
        <v>23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09</v>
      </c>
      <c r="C2592" s="24">
        <v>44509.604531809899</v>
      </c>
      <c r="D2592" s="22" t="s">
        <v>10</v>
      </c>
      <c r="E2592" s="22" t="s">
        <v>21</v>
      </c>
      <c r="F2592" s="25">
        <v>10.976000000000001</v>
      </c>
      <c r="G2592" s="22" t="s">
        <v>41</v>
      </c>
      <c r="H2592" s="26">
        <v>124</v>
      </c>
      <c r="I2592" s="27">
        <v>1361.02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09</v>
      </c>
      <c r="C2593" s="30">
        <v>44509.604531811303</v>
      </c>
      <c r="D2593" s="28" t="s">
        <v>10</v>
      </c>
      <c r="E2593" s="28" t="s">
        <v>21</v>
      </c>
      <c r="F2593" s="31">
        <v>10.976000000000001</v>
      </c>
      <c r="G2593" s="28" t="s">
        <v>41</v>
      </c>
      <c r="H2593" s="32">
        <v>19</v>
      </c>
      <c r="I2593" s="33">
        <v>208.54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09</v>
      </c>
      <c r="C2594" s="24">
        <v>44509.604531812503</v>
      </c>
      <c r="D2594" s="22" t="s">
        <v>10</v>
      </c>
      <c r="E2594" s="22" t="s">
        <v>21</v>
      </c>
      <c r="F2594" s="25">
        <v>10.976000000000001</v>
      </c>
      <c r="G2594" s="22" t="s">
        <v>41</v>
      </c>
      <c r="H2594" s="26">
        <v>105</v>
      </c>
      <c r="I2594" s="27">
        <v>1152.48</v>
      </c>
      <c r="J2594" s="22" t="s">
        <v>23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09</v>
      </c>
      <c r="C2595" s="30">
        <v>44509.604531901299</v>
      </c>
      <c r="D2595" s="28" t="s">
        <v>10</v>
      </c>
      <c r="E2595" s="28" t="s">
        <v>27</v>
      </c>
      <c r="F2595" s="31">
        <v>108.68</v>
      </c>
      <c r="G2595" s="28" t="s">
        <v>41</v>
      </c>
      <c r="H2595" s="32">
        <v>1432</v>
      </c>
      <c r="I2595" s="33">
        <v>155629.76000000001</v>
      </c>
      <c r="J2595" s="28" t="s">
        <v>28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09</v>
      </c>
      <c r="C2596" s="24">
        <v>44509.604531901903</v>
      </c>
      <c r="D2596" s="22" t="s">
        <v>10</v>
      </c>
      <c r="E2596" s="22" t="s">
        <v>27</v>
      </c>
      <c r="F2596" s="25">
        <v>108.68</v>
      </c>
      <c r="G2596" s="22" t="s">
        <v>41</v>
      </c>
      <c r="H2596" s="26">
        <v>750</v>
      </c>
      <c r="I2596" s="27">
        <v>81510</v>
      </c>
      <c r="J2596" s="22" t="s">
        <v>28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09</v>
      </c>
      <c r="C2597" s="30">
        <v>44509.604531901903</v>
      </c>
      <c r="D2597" s="28" t="s">
        <v>10</v>
      </c>
      <c r="E2597" s="28" t="s">
        <v>27</v>
      </c>
      <c r="F2597" s="31">
        <v>108.68</v>
      </c>
      <c r="G2597" s="28" t="s">
        <v>41</v>
      </c>
      <c r="H2597" s="32">
        <v>435</v>
      </c>
      <c r="I2597" s="33">
        <v>47275.8</v>
      </c>
      <c r="J2597" s="28" t="s">
        <v>28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09</v>
      </c>
      <c r="C2598" s="24">
        <v>44509.6045319021</v>
      </c>
      <c r="D2598" s="22" t="s">
        <v>10</v>
      </c>
      <c r="E2598" s="22" t="s">
        <v>21</v>
      </c>
      <c r="F2598" s="25">
        <v>10.976000000000001</v>
      </c>
      <c r="G2598" s="22" t="s">
        <v>41</v>
      </c>
      <c r="H2598" s="26">
        <v>380</v>
      </c>
      <c r="I2598" s="27">
        <v>4170.88</v>
      </c>
      <c r="J2598" s="22" t="s">
        <v>22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09</v>
      </c>
      <c r="C2599" s="30">
        <v>44509.604531903497</v>
      </c>
      <c r="D2599" s="28" t="s">
        <v>10</v>
      </c>
      <c r="E2599" s="28" t="s">
        <v>27</v>
      </c>
      <c r="F2599" s="31">
        <v>108.68</v>
      </c>
      <c r="G2599" s="28" t="s">
        <v>41</v>
      </c>
      <c r="H2599" s="32">
        <v>1432</v>
      </c>
      <c r="I2599" s="33">
        <v>155629.76000000001</v>
      </c>
      <c r="J2599" s="28" t="s">
        <v>28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09</v>
      </c>
      <c r="C2600" s="24">
        <v>44509.604531903802</v>
      </c>
      <c r="D2600" s="22" t="s">
        <v>10</v>
      </c>
      <c r="E2600" s="22" t="s">
        <v>21</v>
      </c>
      <c r="F2600" s="25">
        <v>10.976000000000001</v>
      </c>
      <c r="G2600" s="22" t="s">
        <v>41</v>
      </c>
      <c r="H2600" s="26">
        <v>380</v>
      </c>
      <c r="I2600" s="27">
        <v>4170.88</v>
      </c>
      <c r="J2600" s="22" t="s">
        <v>22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09</v>
      </c>
      <c r="C2601" s="30">
        <v>44509.6045319041</v>
      </c>
      <c r="D2601" s="28" t="s">
        <v>10</v>
      </c>
      <c r="E2601" s="28" t="s">
        <v>27</v>
      </c>
      <c r="F2601" s="31">
        <v>108.68</v>
      </c>
      <c r="G2601" s="28" t="s">
        <v>41</v>
      </c>
      <c r="H2601" s="32">
        <v>30</v>
      </c>
      <c r="I2601" s="33">
        <v>3260.4</v>
      </c>
      <c r="J2601" s="28" t="s">
        <v>28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09</v>
      </c>
      <c r="C2602" s="24">
        <v>44509.6045319041</v>
      </c>
      <c r="D2602" s="22" t="s">
        <v>10</v>
      </c>
      <c r="E2602" s="22" t="s">
        <v>27</v>
      </c>
      <c r="F2602" s="25">
        <v>108.68</v>
      </c>
      <c r="G2602" s="22" t="s">
        <v>41</v>
      </c>
      <c r="H2602" s="26">
        <v>30</v>
      </c>
      <c r="I2602" s="27">
        <v>3260.4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09</v>
      </c>
      <c r="C2603" s="30">
        <v>44509.604531904901</v>
      </c>
      <c r="D2603" s="28" t="s">
        <v>10</v>
      </c>
      <c r="E2603" s="28" t="s">
        <v>27</v>
      </c>
      <c r="F2603" s="31">
        <v>108.68</v>
      </c>
      <c r="G2603" s="28" t="s">
        <v>41</v>
      </c>
      <c r="H2603" s="32">
        <v>572</v>
      </c>
      <c r="I2603" s="33">
        <v>62164.959999999999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09</v>
      </c>
      <c r="C2604" s="24">
        <v>44509.604531921599</v>
      </c>
      <c r="D2604" s="22" t="s">
        <v>10</v>
      </c>
      <c r="E2604" s="22" t="s">
        <v>21</v>
      </c>
      <c r="F2604" s="25">
        <v>10.976000000000001</v>
      </c>
      <c r="G2604" s="22" t="s">
        <v>41</v>
      </c>
      <c r="H2604" s="26">
        <v>89</v>
      </c>
      <c r="I2604" s="27">
        <v>976.86</v>
      </c>
      <c r="J2604" s="22" t="s">
        <v>22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09</v>
      </c>
      <c r="C2605" s="30">
        <v>44509.6045319982</v>
      </c>
      <c r="D2605" s="28" t="s">
        <v>10</v>
      </c>
      <c r="E2605" s="28" t="s">
        <v>27</v>
      </c>
      <c r="F2605" s="31">
        <v>108.68</v>
      </c>
      <c r="G2605" s="28" t="s">
        <v>41</v>
      </c>
      <c r="H2605" s="32">
        <v>455</v>
      </c>
      <c r="I2605" s="33">
        <v>49449.4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09</v>
      </c>
      <c r="C2606" s="24">
        <v>44509.6045319982</v>
      </c>
      <c r="D2606" s="22" t="s">
        <v>10</v>
      </c>
      <c r="E2606" s="22" t="s">
        <v>27</v>
      </c>
      <c r="F2606" s="25">
        <v>108.68</v>
      </c>
      <c r="G2606" s="22" t="s">
        <v>41</v>
      </c>
      <c r="H2606" s="26">
        <v>247</v>
      </c>
      <c r="I2606" s="27">
        <v>26843.96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09</v>
      </c>
      <c r="C2607" s="30">
        <v>44509.604532007899</v>
      </c>
      <c r="D2607" s="28" t="s">
        <v>10</v>
      </c>
      <c r="E2607" s="28" t="s">
        <v>27</v>
      </c>
      <c r="F2607" s="31">
        <v>108.68</v>
      </c>
      <c r="G2607" s="28" t="s">
        <v>41</v>
      </c>
      <c r="H2607" s="32">
        <v>308</v>
      </c>
      <c r="I2607" s="33">
        <v>33473.440000000002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09</v>
      </c>
      <c r="C2608" s="24">
        <v>44509.6045320169</v>
      </c>
      <c r="D2608" s="22" t="s">
        <v>10</v>
      </c>
      <c r="E2608" s="22" t="s">
        <v>21</v>
      </c>
      <c r="F2608" s="25">
        <v>10.976000000000001</v>
      </c>
      <c r="G2608" s="22" t="s">
        <v>41</v>
      </c>
      <c r="H2608" s="26">
        <v>124</v>
      </c>
      <c r="I2608" s="27">
        <v>1361.02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09</v>
      </c>
      <c r="C2609" s="30">
        <v>44509.604532017802</v>
      </c>
      <c r="D2609" s="28" t="s">
        <v>10</v>
      </c>
      <c r="E2609" s="28" t="s">
        <v>21</v>
      </c>
      <c r="F2609" s="31">
        <v>10.976000000000001</v>
      </c>
      <c r="G2609" s="28" t="s">
        <v>41</v>
      </c>
      <c r="H2609" s="32">
        <v>124</v>
      </c>
      <c r="I2609" s="33">
        <v>1361.02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09</v>
      </c>
      <c r="C2610" s="24">
        <v>44509.604532138197</v>
      </c>
      <c r="D2610" s="22" t="s">
        <v>10</v>
      </c>
      <c r="E2610" s="22" t="s">
        <v>27</v>
      </c>
      <c r="F2610" s="25">
        <v>108.68</v>
      </c>
      <c r="G2610" s="22" t="s">
        <v>41</v>
      </c>
      <c r="H2610" s="26">
        <v>178</v>
      </c>
      <c r="I2610" s="27">
        <v>19345.04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09</v>
      </c>
      <c r="C2611" s="30">
        <v>44509.604532138503</v>
      </c>
      <c r="D2611" s="28" t="s">
        <v>10</v>
      </c>
      <c r="E2611" s="28" t="s">
        <v>27</v>
      </c>
      <c r="F2611" s="31">
        <v>108.68</v>
      </c>
      <c r="G2611" s="28" t="s">
        <v>41</v>
      </c>
      <c r="H2611" s="32">
        <v>782</v>
      </c>
      <c r="I2611" s="33">
        <v>84987.76</v>
      </c>
      <c r="J2611" s="28" t="s">
        <v>28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09</v>
      </c>
      <c r="C2612" s="24">
        <v>44509.6045355358</v>
      </c>
      <c r="D2612" s="22" t="s">
        <v>10</v>
      </c>
      <c r="E2612" s="22" t="s">
        <v>21</v>
      </c>
      <c r="F2612" s="25">
        <v>10.976000000000001</v>
      </c>
      <c r="G2612" s="22" t="s">
        <v>41</v>
      </c>
      <c r="H2612" s="26">
        <v>151</v>
      </c>
      <c r="I2612" s="27">
        <v>1657.38</v>
      </c>
      <c r="J2612" s="22" t="s">
        <v>22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09</v>
      </c>
      <c r="C2613" s="30">
        <v>44509.604535536302</v>
      </c>
      <c r="D2613" s="28" t="s">
        <v>10</v>
      </c>
      <c r="E2613" s="28" t="s">
        <v>21</v>
      </c>
      <c r="F2613" s="31">
        <v>10.976000000000001</v>
      </c>
      <c r="G2613" s="28" t="s">
        <v>41</v>
      </c>
      <c r="H2613" s="32">
        <v>140</v>
      </c>
      <c r="I2613" s="33">
        <v>1536.64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09</v>
      </c>
      <c r="C2614" s="24">
        <v>44509.604535638297</v>
      </c>
      <c r="D2614" s="22" t="s">
        <v>10</v>
      </c>
      <c r="E2614" s="22" t="s">
        <v>21</v>
      </c>
      <c r="F2614" s="25">
        <v>10.976000000000001</v>
      </c>
      <c r="G2614" s="22" t="s">
        <v>41</v>
      </c>
      <c r="H2614" s="26">
        <v>124</v>
      </c>
      <c r="I2614" s="27">
        <v>1361.02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09</v>
      </c>
      <c r="C2615" s="30">
        <v>44509.604535734397</v>
      </c>
      <c r="D2615" s="28" t="s">
        <v>10</v>
      </c>
      <c r="E2615" s="28" t="s">
        <v>21</v>
      </c>
      <c r="F2615" s="31">
        <v>10.976000000000001</v>
      </c>
      <c r="G2615" s="28" t="s">
        <v>41</v>
      </c>
      <c r="H2615" s="32">
        <v>140</v>
      </c>
      <c r="I2615" s="33">
        <v>1536.64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09</v>
      </c>
      <c r="C2616" s="24">
        <v>44509.604535849299</v>
      </c>
      <c r="D2616" s="22" t="s">
        <v>10</v>
      </c>
      <c r="E2616" s="22" t="s">
        <v>21</v>
      </c>
      <c r="F2616" s="25">
        <v>10.976000000000001</v>
      </c>
      <c r="G2616" s="22" t="s">
        <v>41</v>
      </c>
      <c r="H2616" s="26">
        <v>124</v>
      </c>
      <c r="I2616" s="27">
        <v>1361.02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09</v>
      </c>
      <c r="C2617" s="30">
        <v>44509.604535963903</v>
      </c>
      <c r="D2617" s="28" t="s">
        <v>10</v>
      </c>
      <c r="E2617" s="28" t="s">
        <v>21</v>
      </c>
      <c r="F2617" s="31">
        <v>10.976000000000001</v>
      </c>
      <c r="G2617" s="28" t="s">
        <v>41</v>
      </c>
      <c r="H2617" s="32">
        <v>240</v>
      </c>
      <c r="I2617" s="33">
        <v>2634.24</v>
      </c>
      <c r="J2617" s="28" t="s">
        <v>22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09</v>
      </c>
      <c r="C2618" s="24">
        <v>44509.604536028899</v>
      </c>
      <c r="D2618" s="22" t="s">
        <v>10</v>
      </c>
      <c r="E2618" s="22" t="s">
        <v>21</v>
      </c>
      <c r="F2618" s="25">
        <v>10.976000000000001</v>
      </c>
      <c r="G2618" s="22" t="s">
        <v>41</v>
      </c>
      <c r="H2618" s="26">
        <v>118</v>
      </c>
      <c r="I2618" s="27">
        <v>1295.17</v>
      </c>
      <c r="J2618" s="22" t="s">
        <v>22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09</v>
      </c>
      <c r="C2619" s="30">
        <v>44509.604536029299</v>
      </c>
      <c r="D2619" s="28" t="s">
        <v>10</v>
      </c>
      <c r="E2619" s="28" t="s">
        <v>21</v>
      </c>
      <c r="F2619" s="31">
        <v>10.976000000000001</v>
      </c>
      <c r="G2619" s="28" t="s">
        <v>41</v>
      </c>
      <c r="H2619" s="32">
        <v>262</v>
      </c>
      <c r="I2619" s="33">
        <v>2875.71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09</v>
      </c>
      <c r="C2620" s="24">
        <v>44509.604536086503</v>
      </c>
      <c r="D2620" s="22" t="s">
        <v>10</v>
      </c>
      <c r="E2620" s="22" t="s">
        <v>21</v>
      </c>
      <c r="F2620" s="25">
        <v>10.976000000000001</v>
      </c>
      <c r="G2620" s="22" t="s">
        <v>41</v>
      </c>
      <c r="H2620" s="26">
        <v>124</v>
      </c>
      <c r="I2620" s="27">
        <v>1361.02</v>
      </c>
      <c r="J2620" s="22" t="s">
        <v>23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09</v>
      </c>
      <c r="C2621" s="30">
        <v>44509.6045364616</v>
      </c>
      <c r="D2621" s="28" t="s">
        <v>10</v>
      </c>
      <c r="E2621" s="28" t="s">
        <v>21</v>
      </c>
      <c r="F2621" s="31">
        <v>10.976000000000001</v>
      </c>
      <c r="G2621" s="28" t="s">
        <v>41</v>
      </c>
      <c r="H2621" s="32">
        <v>298</v>
      </c>
      <c r="I2621" s="33">
        <v>3270.85</v>
      </c>
      <c r="J2621" s="28" t="s">
        <v>22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09</v>
      </c>
      <c r="C2622" s="24">
        <v>44509.604536462</v>
      </c>
      <c r="D2622" s="22" t="s">
        <v>10</v>
      </c>
      <c r="E2622" s="22" t="s">
        <v>21</v>
      </c>
      <c r="F2622" s="25">
        <v>10.976000000000001</v>
      </c>
      <c r="G2622" s="22" t="s">
        <v>41</v>
      </c>
      <c r="H2622" s="26">
        <v>82</v>
      </c>
      <c r="I2622" s="27">
        <v>900.03</v>
      </c>
      <c r="J2622" s="22" t="s">
        <v>22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09</v>
      </c>
      <c r="C2623" s="30">
        <v>44509.604541621098</v>
      </c>
      <c r="D2623" s="28" t="s">
        <v>10</v>
      </c>
      <c r="E2623" s="28" t="s">
        <v>21</v>
      </c>
      <c r="F2623" s="31">
        <v>10.976000000000001</v>
      </c>
      <c r="G2623" s="28" t="s">
        <v>41</v>
      </c>
      <c r="H2623" s="32">
        <v>380</v>
      </c>
      <c r="I2623" s="33">
        <v>4170.88</v>
      </c>
      <c r="J2623" s="28" t="s">
        <v>22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09</v>
      </c>
      <c r="C2624" s="24">
        <v>44509.604541622299</v>
      </c>
      <c r="D2624" s="22" t="s">
        <v>10</v>
      </c>
      <c r="E2624" s="22" t="s">
        <v>21</v>
      </c>
      <c r="F2624" s="25">
        <v>10.976000000000001</v>
      </c>
      <c r="G2624" s="22" t="s">
        <v>41</v>
      </c>
      <c r="H2624" s="26">
        <v>125</v>
      </c>
      <c r="I2624" s="27">
        <v>1372</v>
      </c>
      <c r="J2624" s="22" t="s">
        <v>22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09</v>
      </c>
      <c r="C2625" s="30">
        <v>44509.604541622699</v>
      </c>
      <c r="D2625" s="28" t="s">
        <v>10</v>
      </c>
      <c r="E2625" s="28" t="s">
        <v>21</v>
      </c>
      <c r="F2625" s="31">
        <v>10.976000000000001</v>
      </c>
      <c r="G2625" s="28" t="s">
        <v>41</v>
      </c>
      <c r="H2625" s="32">
        <v>222</v>
      </c>
      <c r="I2625" s="33">
        <v>2436.67</v>
      </c>
      <c r="J2625" s="28" t="s">
        <v>22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09</v>
      </c>
      <c r="C2626" s="24">
        <v>44509.604541717999</v>
      </c>
      <c r="D2626" s="22" t="s">
        <v>10</v>
      </c>
      <c r="E2626" s="22" t="s">
        <v>21</v>
      </c>
      <c r="F2626" s="25">
        <v>10.976000000000001</v>
      </c>
      <c r="G2626" s="22" t="s">
        <v>41</v>
      </c>
      <c r="H2626" s="26">
        <v>124</v>
      </c>
      <c r="I2626" s="27">
        <v>1361.02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09</v>
      </c>
      <c r="C2627" s="30">
        <v>44509.604541788198</v>
      </c>
      <c r="D2627" s="28" t="s">
        <v>10</v>
      </c>
      <c r="E2627" s="28" t="s">
        <v>21</v>
      </c>
      <c r="F2627" s="31">
        <v>10.976000000000001</v>
      </c>
      <c r="G2627" s="28" t="s">
        <v>41</v>
      </c>
      <c r="H2627" s="32">
        <v>124</v>
      </c>
      <c r="I2627" s="33">
        <v>1361.02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09</v>
      </c>
      <c r="C2628" s="24">
        <v>44509.6045437305</v>
      </c>
      <c r="D2628" s="22" t="s">
        <v>10</v>
      </c>
      <c r="E2628" s="22" t="s">
        <v>21</v>
      </c>
      <c r="F2628" s="25">
        <v>10.976000000000001</v>
      </c>
      <c r="G2628" s="22" t="s">
        <v>41</v>
      </c>
      <c r="H2628" s="26">
        <v>33</v>
      </c>
      <c r="I2628" s="27">
        <v>362.21</v>
      </c>
      <c r="J2628" s="22" t="s">
        <v>24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09</v>
      </c>
      <c r="C2629" s="30">
        <v>44509.604543730697</v>
      </c>
      <c r="D2629" s="28" t="s">
        <v>10</v>
      </c>
      <c r="E2629" s="28" t="s">
        <v>21</v>
      </c>
      <c r="F2629" s="31">
        <v>10.976000000000001</v>
      </c>
      <c r="G2629" s="28" t="s">
        <v>41</v>
      </c>
      <c r="H2629" s="32">
        <v>124</v>
      </c>
      <c r="I2629" s="33">
        <v>1361.02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09</v>
      </c>
      <c r="C2630" s="24">
        <v>44509.604543787202</v>
      </c>
      <c r="D2630" s="22" t="s">
        <v>10</v>
      </c>
      <c r="E2630" s="22" t="s">
        <v>21</v>
      </c>
      <c r="F2630" s="25">
        <v>10.976000000000001</v>
      </c>
      <c r="G2630" s="22" t="s">
        <v>41</v>
      </c>
      <c r="H2630" s="26">
        <v>33</v>
      </c>
      <c r="I2630" s="27">
        <v>362.21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09</v>
      </c>
      <c r="C2631" s="30">
        <v>44509.604543787202</v>
      </c>
      <c r="D2631" s="28" t="s">
        <v>10</v>
      </c>
      <c r="E2631" s="28" t="s">
        <v>21</v>
      </c>
      <c r="F2631" s="31">
        <v>10.976000000000001</v>
      </c>
      <c r="G2631" s="28" t="s">
        <v>41</v>
      </c>
      <c r="H2631" s="32">
        <v>767</v>
      </c>
      <c r="I2631" s="33">
        <v>8418.59</v>
      </c>
      <c r="J2631" s="28" t="s">
        <v>22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09</v>
      </c>
      <c r="C2632" s="24">
        <v>44509.6045437883</v>
      </c>
      <c r="D2632" s="22" t="s">
        <v>10</v>
      </c>
      <c r="E2632" s="22" t="s">
        <v>21</v>
      </c>
      <c r="F2632" s="25">
        <v>10.976000000000001</v>
      </c>
      <c r="G2632" s="22" t="s">
        <v>41</v>
      </c>
      <c r="H2632" s="26">
        <v>380</v>
      </c>
      <c r="I2632" s="27">
        <v>4170.88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09</v>
      </c>
      <c r="C2633" s="30">
        <v>44509.604543789399</v>
      </c>
      <c r="D2633" s="28" t="s">
        <v>10</v>
      </c>
      <c r="E2633" s="28" t="s">
        <v>21</v>
      </c>
      <c r="F2633" s="31">
        <v>10.976000000000001</v>
      </c>
      <c r="G2633" s="28" t="s">
        <v>41</v>
      </c>
      <c r="H2633" s="32">
        <v>380</v>
      </c>
      <c r="I2633" s="33">
        <v>4170.88</v>
      </c>
      <c r="J2633" s="28" t="s">
        <v>22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09</v>
      </c>
      <c r="C2634" s="24">
        <v>44509.604543846501</v>
      </c>
      <c r="D2634" s="22" t="s">
        <v>10</v>
      </c>
      <c r="E2634" s="22" t="s">
        <v>21</v>
      </c>
      <c r="F2634" s="25">
        <v>10.976000000000001</v>
      </c>
      <c r="G2634" s="22" t="s">
        <v>41</v>
      </c>
      <c r="H2634" s="26">
        <v>380</v>
      </c>
      <c r="I2634" s="27">
        <v>4170.88</v>
      </c>
      <c r="J2634" s="22" t="s">
        <v>22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09</v>
      </c>
      <c r="C2635" s="30">
        <v>44509.604543884103</v>
      </c>
      <c r="D2635" s="28" t="s">
        <v>10</v>
      </c>
      <c r="E2635" s="28" t="s">
        <v>21</v>
      </c>
      <c r="F2635" s="31">
        <v>10.976000000000001</v>
      </c>
      <c r="G2635" s="28" t="s">
        <v>41</v>
      </c>
      <c r="H2635" s="32">
        <v>124</v>
      </c>
      <c r="I2635" s="33">
        <v>1361.02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09</v>
      </c>
      <c r="C2636" s="24">
        <v>44509.604543888003</v>
      </c>
      <c r="D2636" s="22" t="s">
        <v>10</v>
      </c>
      <c r="E2636" s="22" t="s">
        <v>21</v>
      </c>
      <c r="F2636" s="25">
        <v>10.976000000000001</v>
      </c>
      <c r="G2636" s="22" t="s">
        <v>41</v>
      </c>
      <c r="H2636" s="26">
        <v>124</v>
      </c>
      <c r="I2636" s="27">
        <v>1361.02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09</v>
      </c>
      <c r="C2637" s="30">
        <v>44509.604543889</v>
      </c>
      <c r="D2637" s="28" t="s">
        <v>10</v>
      </c>
      <c r="E2637" s="28" t="s">
        <v>21</v>
      </c>
      <c r="F2637" s="31">
        <v>10.976000000000001</v>
      </c>
      <c r="G2637" s="28" t="s">
        <v>41</v>
      </c>
      <c r="H2637" s="32">
        <v>105</v>
      </c>
      <c r="I2637" s="33">
        <v>1152.48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09</v>
      </c>
      <c r="C2638" s="24">
        <v>44509.604544002301</v>
      </c>
      <c r="D2638" s="22" t="s">
        <v>10</v>
      </c>
      <c r="E2638" s="22" t="s">
        <v>21</v>
      </c>
      <c r="F2638" s="25">
        <v>10.976000000000001</v>
      </c>
      <c r="G2638" s="22" t="s">
        <v>41</v>
      </c>
      <c r="H2638" s="26">
        <v>380</v>
      </c>
      <c r="I2638" s="27">
        <v>4170.88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09</v>
      </c>
      <c r="C2639" s="30">
        <v>44509.604544020702</v>
      </c>
      <c r="D2639" s="28" t="s">
        <v>10</v>
      </c>
      <c r="E2639" s="28" t="s">
        <v>21</v>
      </c>
      <c r="F2639" s="31">
        <v>10.976000000000001</v>
      </c>
      <c r="G2639" s="28" t="s">
        <v>41</v>
      </c>
      <c r="H2639" s="32">
        <v>380</v>
      </c>
      <c r="I2639" s="33">
        <v>4170.88</v>
      </c>
      <c r="J2639" s="28" t="s">
        <v>22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09</v>
      </c>
      <c r="C2640" s="24">
        <v>44509.604544021699</v>
      </c>
      <c r="D2640" s="22" t="s">
        <v>10</v>
      </c>
      <c r="E2640" s="22" t="s">
        <v>21</v>
      </c>
      <c r="F2640" s="25">
        <v>10.976000000000001</v>
      </c>
      <c r="G2640" s="22" t="s">
        <v>41</v>
      </c>
      <c r="H2640" s="26">
        <v>309</v>
      </c>
      <c r="I2640" s="27">
        <v>3391.58</v>
      </c>
      <c r="J2640" s="22" t="s">
        <v>22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09</v>
      </c>
      <c r="C2641" s="30">
        <v>44509.604544022397</v>
      </c>
      <c r="D2641" s="28" t="s">
        <v>10</v>
      </c>
      <c r="E2641" s="28" t="s">
        <v>29</v>
      </c>
      <c r="F2641" s="31">
        <v>81.64</v>
      </c>
      <c r="G2641" s="28" t="s">
        <v>41</v>
      </c>
      <c r="H2641" s="32">
        <v>229</v>
      </c>
      <c r="I2641" s="33">
        <v>18695.560000000001</v>
      </c>
      <c r="J2641" s="28" t="s">
        <v>30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09</v>
      </c>
      <c r="C2642" s="24">
        <v>44509.604544022601</v>
      </c>
      <c r="D2642" s="22" t="s">
        <v>10</v>
      </c>
      <c r="E2642" s="22" t="s">
        <v>29</v>
      </c>
      <c r="F2642" s="25">
        <v>81.64</v>
      </c>
      <c r="G2642" s="22" t="s">
        <v>41</v>
      </c>
      <c r="H2642" s="26">
        <v>123</v>
      </c>
      <c r="I2642" s="27">
        <v>10041.719999999999</v>
      </c>
      <c r="J2642" s="22" t="s">
        <v>30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09</v>
      </c>
      <c r="C2643" s="30">
        <v>44509.604544022797</v>
      </c>
      <c r="D2643" s="28" t="s">
        <v>10</v>
      </c>
      <c r="E2643" s="28" t="s">
        <v>29</v>
      </c>
      <c r="F2643" s="31">
        <v>81.64</v>
      </c>
      <c r="G2643" s="28" t="s">
        <v>41</v>
      </c>
      <c r="H2643" s="32">
        <v>486</v>
      </c>
      <c r="I2643" s="33">
        <v>39677.040000000001</v>
      </c>
      <c r="J2643" s="28" t="s">
        <v>30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09</v>
      </c>
      <c r="C2644" s="24">
        <v>44509.604544022797</v>
      </c>
      <c r="D2644" s="22" t="s">
        <v>10</v>
      </c>
      <c r="E2644" s="22" t="s">
        <v>29</v>
      </c>
      <c r="F2644" s="25">
        <v>81.64</v>
      </c>
      <c r="G2644" s="22" t="s">
        <v>41</v>
      </c>
      <c r="H2644" s="26">
        <v>511</v>
      </c>
      <c r="I2644" s="27">
        <v>41718.04</v>
      </c>
      <c r="J2644" s="22" t="s">
        <v>30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09</v>
      </c>
      <c r="C2645" s="30">
        <v>44509.604544022797</v>
      </c>
      <c r="D2645" s="28" t="s">
        <v>10</v>
      </c>
      <c r="E2645" s="28" t="s">
        <v>29</v>
      </c>
      <c r="F2645" s="31">
        <v>81.64</v>
      </c>
      <c r="G2645" s="28" t="s">
        <v>41</v>
      </c>
      <c r="H2645" s="32">
        <v>123</v>
      </c>
      <c r="I2645" s="33">
        <v>10041.719999999999</v>
      </c>
      <c r="J2645" s="28" t="s">
        <v>30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09</v>
      </c>
      <c r="C2646" s="24">
        <v>44509.604544022899</v>
      </c>
      <c r="D2646" s="22" t="s">
        <v>10</v>
      </c>
      <c r="E2646" s="22" t="s">
        <v>29</v>
      </c>
      <c r="F2646" s="25">
        <v>81.64</v>
      </c>
      <c r="G2646" s="22" t="s">
        <v>41</v>
      </c>
      <c r="H2646" s="26">
        <v>234</v>
      </c>
      <c r="I2646" s="27">
        <v>19103.759999999998</v>
      </c>
      <c r="J2646" s="22" t="s">
        <v>30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09</v>
      </c>
      <c r="C2647" s="30">
        <v>44509.604544022899</v>
      </c>
      <c r="D2647" s="28" t="s">
        <v>10</v>
      </c>
      <c r="E2647" s="28" t="s">
        <v>29</v>
      </c>
      <c r="F2647" s="31">
        <v>81.64</v>
      </c>
      <c r="G2647" s="28" t="s">
        <v>41</v>
      </c>
      <c r="H2647" s="32">
        <v>997</v>
      </c>
      <c r="I2647" s="33">
        <v>81395.08</v>
      </c>
      <c r="J2647" s="28" t="s">
        <v>30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09</v>
      </c>
      <c r="C2648" s="24">
        <v>44509.604544023103</v>
      </c>
      <c r="D2648" s="22" t="s">
        <v>10</v>
      </c>
      <c r="E2648" s="22" t="s">
        <v>29</v>
      </c>
      <c r="F2648" s="25">
        <v>81.64</v>
      </c>
      <c r="G2648" s="22" t="s">
        <v>41</v>
      </c>
      <c r="H2648" s="26">
        <v>17</v>
      </c>
      <c r="I2648" s="27">
        <v>1387.88</v>
      </c>
      <c r="J2648" s="22" t="s">
        <v>30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09</v>
      </c>
      <c r="C2649" s="30">
        <v>44509.604544023103</v>
      </c>
      <c r="D2649" s="28" t="s">
        <v>10</v>
      </c>
      <c r="E2649" s="28" t="s">
        <v>29</v>
      </c>
      <c r="F2649" s="31">
        <v>81.64</v>
      </c>
      <c r="G2649" s="28" t="s">
        <v>41</v>
      </c>
      <c r="H2649" s="32">
        <v>566</v>
      </c>
      <c r="I2649" s="33">
        <v>46208.24</v>
      </c>
      <c r="J2649" s="28" t="s">
        <v>30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09</v>
      </c>
      <c r="C2650" s="24">
        <v>44509.604544023197</v>
      </c>
      <c r="D2650" s="22" t="s">
        <v>10</v>
      </c>
      <c r="E2650" s="22" t="s">
        <v>29</v>
      </c>
      <c r="F2650" s="25">
        <v>81.64</v>
      </c>
      <c r="G2650" s="22" t="s">
        <v>41</v>
      </c>
      <c r="H2650" s="26">
        <v>51</v>
      </c>
      <c r="I2650" s="27">
        <v>4163.6400000000003</v>
      </c>
      <c r="J2650" s="22" t="s">
        <v>30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09</v>
      </c>
      <c r="C2651" s="30">
        <v>44509.6045442533</v>
      </c>
      <c r="D2651" s="28" t="s">
        <v>10</v>
      </c>
      <c r="E2651" s="28" t="s">
        <v>21</v>
      </c>
      <c r="F2651" s="31">
        <v>10.976000000000001</v>
      </c>
      <c r="G2651" s="28" t="s">
        <v>41</v>
      </c>
      <c r="H2651" s="32">
        <v>264</v>
      </c>
      <c r="I2651" s="33">
        <v>2897.66</v>
      </c>
      <c r="J2651" s="28" t="s">
        <v>22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09</v>
      </c>
      <c r="C2652" s="24">
        <v>44509.604547860697</v>
      </c>
      <c r="D2652" s="22" t="s">
        <v>10</v>
      </c>
      <c r="E2652" s="22" t="s">
        <v>21</v>
      </c>
      <c r="F2652" s="25">
        <v>10.976000000000001</v>
      </c>
      <c r="G2652" s="22" t="s">
        <v>41</v>
      </c>
      <c r="H2652" s="26">
        <v>273</v>
      </c>
      <c r="I2652" s="27">
        <v>2996.45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09</v>
      </c>
      <c r="C2653" s="30">
        <v>44509.604548092801</v>
      </c>
      <c r="D2653" s="28" t="s">
        <v>10</v>
      </c>
      <c r="E2653" s="28" t="s">
        <v>21</v>
      </c>
      <c r="F2653" s="31">
        <v>10.976000000000001</v>
      </c>
      <c r="G2653" s="28" t="s">
        <v>41</v>
      </c>
      <c r="H2653" s="32">
        <v>387</v>
      </c>
      <c r="I2653" s="33">
        <v>4247.71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09</v>
      </c>
      <c r="C2654" s="24">
        <v>44509.604648651599</v>
      </c>
      <c r="D2654" s="22" t="s">
        <v>10</v>
      </c>
      <c r="E2654" s="22" t="s">
        <v>27</v>
      </c>
      <c r="F2654" s="25">
        <v>108.64</v>
      </c>
      <c r="G2654" s="22" t="s">
        <v>41</v>
      </c>
      <c r="H2654" s="26">
        <v>35</v>
      </c>
      <c r="I2654" s="27">
        <v>3802.4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09</v>
      </c>
      <c r="C2655" s="30">
        <v>44509.604648652901</v>
      </c>
      <c r="D2655" s="28" t="s">
        <v>10</v>
      </c>
      <c r="E2655" s="28" t="s">
        <v>27</v>
      </c>
      <c r="F2655" s="31">
        <v>108.64</v>
      </c>
      <c r="G2655" s="28" t="s">
        <v>41</v>
      </c>
      <c r="H2655" s="32">
        <v>182</v>
      </c>
      <c r="I2655" s="33">
        <v>19772.48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09</v>
      </c>
      <c r="C2656" s="24">
        <v>44509.6046486532</v>
      </c>
      <c r="D2656" s="22" t="s">
        <v>10</v>
      </c>
      <c r="E2656" s="22" t="s">
        <v>27</v>
      </c>
      <c r="F2656" s="25">
        <v>108.64</v>
      </c>
      <c r="G2656" s="22" t="s">
        <v>41</v>
      </c>
      <c r="H2656" s="26">
        <v>217</v>
      </c>
      <c r="I2656" s="27">
        <v>23574.880000000001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09</v>
      </c>
      <c r="C2657" s="30">
        <v>44509.6046486532</v>
      </c>
      <c r="D2657" s="28" t="s">
        <v>10</v>
      </c>
      <c r="E2657" s="28" t="s">
        <v>27</v>
      </c>
      <c r="F2657" s="31">
        <v>108.64</v>
      </c>
      <c r="G2657" s="28" t="s">
        <v>41</v>
      </c>
      <c r="H2657" s="32">
        <v>217</v>
      </c>
      <c r="I2657" s="33">
        <v>23574.880000000001</v>
      </c>
      <c r="J2657" s="28" t="s">
        <v>23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09</v>
      </c>
      <c r="C2658" s="24">
        <v>44509.6046486532</v>
      </c>
      <c r="D2658" s="22" t="s">
        <v>10</v>
      </c>
      <c r="E2658" s="22" t="s">
        <v>27</v>
      </c>
      <c r="F2658" s="25">
        <v>108.64</v>
      </c>
      <c r="G2658" s="22" t="s">
        <v>41</v>
      </c>
      <c r="H2658" s="26">
        <v>32</v>
      </c>
      <c r="I2658" s="27">
        <v>3476.48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09</v>
      </c>
      <c r="C2659" s="30">
        <v>44509.604648656903</v>
      </c>
      <c r="D2659" s="28" t="s">
        <v>10</v>
      </c>
      <c r="E2659" s="28" t="s">
        <v>27</v>
      </c>
      <c r="F2659" s="31">
        <v>108.64</v>
      </c>
      <c r="G2659" s="28" t="s">
        <v>41</v>
      </c>
      <c r="H2659" s="32">
        <v>217</v>
      </c>
      <c r="I2659" s="33">
        <v>23574.880000000001</v>
      </c>
      <c r="J2659" s="28" t="s">
        <v>23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09</v>
      </c>
      <c r="C2660" s="24">
        <v>44509.604648657798</v>
      </c>
      <c r="D2660" s="22" t="s">
        <v>10</v>
      </c>
      <c r="E2660" s="22" t="s">
        <v>27</v>
      </c>
      <c r="F2660" s="25">
        <v>108.64</v>
      </c>
      <c r="G2660" s="22" t="s">
        <v>41</v>
      </c>
      <c r="H2660" s="26">
        <v>61</v>
      </c>
      <c r="I2660" s="27">
        <v>6627.04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09</v>
      </c>
      <c r="C2661" s="30">
        <v>44509.604648748798</v>
      </c>
      <c r="D2661" s="28" t="s">
        <v>10</v>
      </c>
      <c r="E2661" s="28" t="s">
        <v>27</v>
      </c>
      <c r="F2661" s="31">
        <v>108.64</v>
      </c>
      <c r="G2661" s="28" t="s">
        <v>41</v>
      </c>
      <c r="H2661" s="32">
        <v>699</v>
      </c>
      <c r="I2661" s="33">
        <v>75939.360000000001</v>
      </c>
      <c r="J2661" s="28" t="s">
        <v>28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09</v>
      </c>
      <c r="C2662" s="24">
        <v>44509.604648766399</v>
      </c>
      <c r="D2662" s="22" t="s">
        <v>10</v>
      </c>
      <c r="E2662" s="22" t="s">
        <v>27</v>
      </c>
      <c r="F2662" s="25">
        <v>108.64</v>
      </c>
      <c r="G2662" s="22" t="s">
        <v>41</v>
      </c>
      <c r="H2662" s="26">
        <v>595</v>
      </c>
      <c r="I2662" s="27">
        <v>64640.800000000003</v>
      </c>
      <c r="J2662" s="22" t="s">
        <v>28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09</v>
      </c>
      <c r="C2663" s="30">
        <v>44509.604648883404</v>
      </c>
      <c r="D2663" s="28" t="s">
        <v>10</v>
      </c>
      <c r="E2663" s="28" t="s">
        <v>27</v>
      </c>
      <c r="F2663" s="31">
        <v>108.64</v>
      </c>
      <c r="G2663" s="28" t="s">
        <v>41</v>
      </c>
      <c r="H2663" s="32">
        <v>99</v>
      </c>
      <c r="I2663" s="33">
        <v>10755.36</v>
      </c>
      <c r="J2663" s="28" t="s">
        <v>24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09</v>
      </c>
      <c r="C2664" s="24">
        <v>44509.605595860303</v>
      </c>
      <c r="D2664" s="22" t="s">
        <v>10</v>
      </c>
      <c r="E2664" s="22" t="s">
        <v>21</v>
      </c>
      <c r="F2664" s="25">
        <v>10.964</v>
      </c>
      <c r="G2664" s="22" t="s">
        <v>41</v>
      </c>
      <c r="H2664" s="26">
        <v>248</v>
      </c>
      <c r="I2664" s="27">
        <v>2719.07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09</v>
      </c>
      <c r="C2665" s="30">
        <v>44509.605595956302</v>
      </c>
      <c r="D2665" s="28" t="s">
        <v>10</v>
      </c>
      <c r="E2665" s="28" t="s">
        <v>21</v>
      </c>
      <c r="F2665" s="31">
        <v>10.964</v>
      </c>
      <c r="G2665" s="28" t="s">
        <v>41</v>
      </c>
      <c r="H2665" s="32">
        <v>759</v>
      </c>
      <c r="I2665" s="33">
        <v>8321.68</v>
      </c>
      <c r="J2665" s="28" t="s">
        <v>22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09</v>
      </c>
      <c r="C2666" s="24">
        <v>44509.605595957299</v>
      </c>
      <c r="D2666" s="22" t="s">
        <v>10</v>
      </c>
      <c r="E2666" s="22" t="s">
        <v>21</v>
      </c>
      <c r="F2666" s="25">
        <v>10.964</v>
      </c>
      <c r="G2666" s="22" t="s">
        <v>41</v>
      </c>
      <c r="H2666" s="26">
        <v>671</v>
      </c>
      <c r="I2666" s="27">
        <v>7356.84</v>
      </c>
      <c r="J2666" s="22" t="s">
        <v>22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09</v>
      </c>
      <c r="C2667" s="30">
        <v>44509.605596053203</v>
      </c>
      <c r="D2667" s="28" t="s">
        <v>10</v>
      </c>
      <c r="E2667" s="28" t="s">
        <v>21</v>
      </c>
      <c r="F2667" s="31">
        <v>10.964</v>
      </c>
      <c r="G2667" s="28" t="s">
        <v>41</v>
      </c>
      <c r="H2667" s="32">
        <v>248</v>
      </c>
      <c r="I2667" s="33">
        <v>2719.07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09</v>
      </c>
      <c r="C2668" s="24">
        <v>44509.605596053203</v>
      </c>
      <c r="D2668" s="22" t="s">
        <v>10</v>
      </c>
      <c r="E2668" s="22" t="s">
        <v>21</v>
      </c>
      <c r="F2668" s="25">
        <v>10.964</v>
      </c>
      <c r="G2668" s="22" t="s">
        <v>41</v>
      </c>
      <c r="H2668" s="26">
        <v>201</v>
      </c>
      <c r="I2668" s="27">
        <v>2203.7600000000002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09</v>
      </c>
      <c r="C2669" s="30">
        <v>44509.605596072099</v>
      </c>
      <c r="D2669" s="28" t="s">
        <v>10</v>
      </c>
      <c r="E2669" s="28" t="s">
        <v>21</v>
      </c>
      <c r="F2669" s="31">
        <v>10.964</v>
      </c>
      <c r="G2669" s="28" t="s">
        <v>41</v>
      </c>
      <c r="H2669" s="32">
        <v>248</v>
      </c>
      <c r="I2669" s="33">
        <v>2719.07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09</v>
      </c>
      <c r="C2670" s="24">
        <v>44509.605596194597</v>
      </c>
      <c r="D2670" s="22" t="s">
        <v>10</v>
      </c>
      <c r="E2670" s="22" t="s">
        <v>21</v>
      </c>
      <c r="F2670" s="25">
        <v>10.962</v>
      </c>
      <c r="G2670" s="22" t="s">
        <v>41</v>
      </c>
      <c r="H2670" s="26">
        <v>77</v>
      </c>
      <c r="I2670" s="27">
        <v>844.07</v>
      </c>
      <c r="J2670" s="22" t="s">
        <v>22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09</v>
      </c>
      <c r="C2671" s="30">
        <v>44509.606047032103</v>
      </c>
      <c r="D2671" s="28" t="s">
        <v>10</v>
      </c>
      <c r="E2671" s="28" t="s">
        <v>27</v>
      </c>
      <c r="F2671" s="31">
        <v>108.5</v>
      </c>
      <c r="G2671" s="28" t="s">
        <v>41</v>
      </c>
      <c r="H2671" s="32">
        <v>996</v>
      </c>
      <c r="I2671" s="33">
        <v>108066</v>
      </c>
      <c r="J2671" s="28" t="s">
        <v>28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09</v>
      </c>
      <c r="C2672" s="24">
        <v>44509.606047041001</v>
      </c>
      <c r="D2672" s="22" t="s">
        <v>10</v>
      </c>
      <c r="E2672" s="22" t="s">
        <v>27</v>
      </c>
      <c r="F2672" s="25">
        <v>108.5</v>
      </c>
      <c r="G2672" s="22" t="s">
        <v>41</v>
      </c>
      <c r="H2672" s="26">
        <v>996</v>
      </c>
      <c r="I2672" s="27">
        <v>108066</v>
      </c>
      <c r="J2672" s="22" t="s">
        <v>28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09</v>
      </c>
      <c r="C2673" s="30">
        <v>44509.606047277201</v>
      </c>
      <c r="D2673" s="28" t="s">
        <v>10</v>
      </c>
      <c r="E2673" s="28" t="s">
        <v>27</v>
      </c>
      <c r="F2673" s="31">
        <v>108.5</v>
      </c>
      <c r="G2673" s="28" t="s">
        <v>41</v>
      </c>
      <c r="H2673" s="32">
        <v>33</v>
      </c>
      <c r="I2673" s="33">
        <v>3580.5</v>
      </c>
      <c r="J2673" s="28" t="s">
        <v>28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09</v>
      </c>
      <c r="C2674" s="24">
        <v>44509.606047277397</v>
      </c>
      <c r="D2674" s="22" t="s">
        <v>10</v>
      </c>
      <c r="E2674" s="22" t="s">
        <v>27</v>
      </c>
      <c r="F2674" s="25">
        <v>108.5</v>
      </c>
      <c r="G2674" s="22" t="s">
        <v>41</v>
      </c>
      <c r="H2674" s="26">
        <v>434</v>
      </c>
      <c r="I2674" s="27">
        <v>47089</v>
      </c>
      <c r="J2674" s="22" t="s">
        <v>28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09</v>
      </c>
      <c r="C2675" s="30">
        <v>44509.607202739797</v>
      </c>
      <c r="D2675" s="28" t="s">
        <v>10</v>
      </c>
      <c r="E2675" s="28" t="s">
        <v>21</v>
      </c>
      <c r="F2675" s="31">
        <v>10.954000000000001</v>
      </c>
      <c r="G2675" s="28" t="s">
        <v>41</v>
      </c>
      <c r="H2675" s="32">
        <v>251</v>
      </c>
      <c r="I2675" s="33">
        <v>2749.45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09</v>
      </c>
      <c r="C2676" s="24">
        <v>44509.607202739797</v>
      </c>
      <c r="D2676" s="22" t="s">
        <v>10</v>
      </c>
      <c r="E2676" s="22" t="s">
        <v>21</v>
      </c>
      <c r="F2676" s="25">
        <v>10.954000000000001</v>
      </c>
      <c r="G2676" s="22" t="s">
        <v>41</v>
      </c>
      <c r="H2676" s="26">
        <v>251</v>
      </c>
      <c r="I2676" s="27">
        <v>2749.45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09</v>
      </c>
      <c r="C2677" s="30">
        <v>44509.607202739797</v>
      </c>
      <c r="D2677" s="28" t="s">
        <v>10</v>
      </c>
      <c r="E2677" s="28" t="s">
        <v>21</v>
      </c>
      <c r="F2677" s="31">
        <v>10.954000000000001</v>
      </c>
      <c r="G2677" s="28" t="s">
        <v>41</v>
      </c>
      <c r="H2677" s="32">
        <v>251</v>
      </c>
      <c r="I2677" s="33">
        <v>2749.45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09</v>
      </c>
      <c r="C2678" s="24">
        <v>44509.607202739797</v>
      </c>
      <c r="D2678" s="22" t="s">
        <v>10</v>
      </c>
      <c r="E2678" s="22" t="s">
        <v>21</v>
      </c>
      <c r="F2678" s="25">
        <v>10.954000000000001</v>
      </c>
      <c r="G2678" s="22" t="s">
        <v>41</v>
      </c>
      <c r="H2678" s="26">
        <v>206</v>
      </c>
      <c r="I2678" s="27">
        <v>2256.52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09</v>
      </c>
      <c r="C2679" s="30">
        <v>44509.607202742503</v>
      </c>
      <c r="D2679" s="28" t="s">
        <v>10</v>
      </c>
      <c r="E2679" s="28" t="s">
        <v>27</v>
      </c>
      <c r="F2679" s="31">
        <v>108.48</v>
      </c>
      <c r="G2679" s="28" t="s">
        <v>41</v>
      </c>
      <c r="H2679" s="32">
        <v>214</v>
      </c>
      <c r="I2679" s="33">
        <v>23214.720000000001</v>
      </c>
      <c r="J2679" s="28" t="s">
        <v>23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09</v>
      </c>
      <c r="C2680" s="24">
        <v>44509.607202744002</v>
      </c>
      <c r="D2680" s="22" t="s">
        <v>10</v>
      </c>
      <c r="E2680" s="22" t="s">
        <v>27</v>
      </c>
      <c r="F2680" s="25">
        <v>108.48</v>
      </c>
      <c r="G2680" s="22" t="s">
        <v>41</v>
      </c>
      <c r="H2680" s="26">
        <v>214</v>
      </c>
      <c r="I2680" s="27">
        <v>23214.720000000001</v>
      </c>
      <c r="J2680" s="22" t="s">
        <v>23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09</v>
      </c>
      <c r="C2681" s="30">
        <v>44509.607202744002</v>
      </c>
      <c r="D2681" s="28" t="s">
        <v>10</v>
      </c>
      <c r="E2681" s="28" t="s">
        <v>27</v>
      </c>
      <c r="F2681" s="31">
        <v>108.48</v>
      </c>
      <c r="G2681" s="28" t="s">
        <v>41</v>
      </c>
      <c r="H2681" s="32">
        <v>214</v>
      </c>
      <c r="I2681" s="33">
        <v>23214.720000000001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09</v>
      </c>
      <c r="C2682" s="24">
        <v>44509.607202744002</v>
      </c>
      <c r="D2682" s="22" t="s">
        <v>10</v>
      </c>
      <c r="E2682" s="22" t="s">
        <v>27</v>
      </c>
      <c r="F2682" s="25">
        <v>108.48</v>
      </c>
      <c r="G2682" s="22" t="s">
        <v>41</v>
      </c>
      <c r="H2682" s="26">
        <v>30</v>
      </c>
      <c r="I2682" s="27">
        <v>3254.4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09</v>
      </c>
      <c r="C2683" s="30">
        <v>44509.607202835403</v>
      </c>
      <c r="D2683" s="28" t="s">
        <v>10</v>
      </c>
      <c r="E2683" s="28" t="s">
        <v>21</v>
      </c>
      <c r="F2683" s="31">
        <v>10.954000000000001</v>
      </c>
      <c r="G2683" s="28" t="s">
        <v>41</v>
      </c>
      <c r="H2683" s="32">
        <v>768</v>
      </c>
      <c r="I2683" s="33">
        <v>8412.67</v>
      </c>
      <c r="J2683" s="28" t="s">
        <v>22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09</v>
      </c>
      <c r="C2684" s="24">
        <v>44509.607202839703</v>
      </c>
      <c r="D2684" s="22" t="s">
        <v>10</v>
      </c>
      <c r="E2684" s="22" t="s">
        <v>27</v>
      </c>
      <c r="F2684" s="25">
        <v>108.48</v>
      </c>
      <c r="G2684" s="22" t="s">
        <v>41</v>
      </c>
      <c r="H2684" s="26">
        <v>686</v>
      </c>
      <c r="I2684" s="27">
        <v>74417.279999999999</v>
      </c>
      <c r="J2684" s="22" t="s">
        <v>28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09</v>
      </c>
      <c r="C2685" s="30">
        <v>44509.607202951302</v>
      </c>
      <c r="D2685" s="28" t="s">
        <v>10</v>
      </c>
      <c r="E2685" s="28" t="s">
        <v>27</v>
      </c>
      <c r="F2685" s="31">
        <v>108.48</v>
      </c>
      <c r="G2685" s="28" t="s">
        <v>41</v>
      </c>
      <c r="H2685" s="32">
        <v>171</v>
      </c>
      <c r="I2685" s="33">
        <v>18550.080000000002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09</v>
      </c>
      <c r="C2686" s="24">
        <v>44509.607202952298</v>
      </c>
      <c r="D2686" s="22" t="s">
        <v>10</v>
      </c>
      <c r="E2686" s="22" t="s">
        <v>27</v>
      </c>
      <c r="F2686" s="25">
        <v>108.48</v>
      </c>
      <c r="G2686" s="22" t="s">
        <v>41</v>
      </c>
      <c r="H2686" s="26">
        <v>43</v>
      </c>
      <c r="I2686" s="27">
        <v>4664.6400000000003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09</v>
      </c>
      <c r="C2687" s="30">
        <v>44509.607203086904</v>
      </c>
      <c r="D2687" s="28" t="s">
        <v>10</v>
      </c>
      <c r="E2687" s="28" t="s">
        <v>27</v>
      </c>
      <c r="F2687" s="31">
        <v>108.48</v>
      </c>
      <c r="G2687" s="28" t="s">
        <v>41</v>
      </c>
      <c r="H2687" s="32">
        <v>76</v>
      </c>
      <c r="I2687" s="33">
        <v>8244.48</v>
      </c>
      <c r="J2687" s="28" t="s">
        <v>23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09</v>
      </c>
      <c r="C2688" s="24">
        <v>44509.607203437299</v>
      </c>
      <c r="D2688" s="22" t="s">
        <v>10</v>
      </c>
      <c r="E2688" s="22" t="s">
        <v>27</v>
      </c>
      <c r="F2688" s="25">
        <v>108.48</v>
      </c>
      <c r="G2688" s="22" t="s">
        <v>41</v>
      </c>
      <c r="H2688" s="26">
        <v>361</v>
      </c>
      <c r="I2688" s="27">
        <v>39161.279999999999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09</v>
      </c>
      <c r="C2689" s="30">
        <v>44509.607204140302</v>
      </c>
      <c r="D2689" s="28" t="s">
        <v>10</v>
      </c>
      <c r="E2689" s="28" t="s">
        <v>21</v>
      </c>
      <c r="F2689" s="31">
        <v>10.954000000000001</v>
      </c>
      <c r="G2689" s="28" t="s">
        <v>41</v>
      </c>
      <c r="H2689" s="32">
        <v>758</v>
      </c>
      <c r="I2689" s="33">
        <v>8303.1299999999992</v>
      </c>
      <c r="J2689" s="28" t="s">
        <v>22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09</v>
      </c>
      <c r="C2690" s="24">
        <v>44509.608812008999</v>
      </c>
      <c r="D2690" s="22" t="s">
        <v>10</v>
      </c>
      <c r="E2690" s="22" t="s">
        <v>27</v>
      </c>
      <c r="F2690" s="25">
        <v>108.56</v>
      </c>
      <c r="G2690" s="22" t="s">
        <v>41</v>
      </c>
      <c r="H2690" s="26">
        <v>327</v>
      </c>
      <c r="I2690" s="27">
        <v>35499.120000000003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09</v>
      </c>
      <c r="C2691" s="30">
        <v>44509.608986954598</v>
      </c>
      <c r="D2691" s="28" t="s">
        <v>10</v>
      </c>
      <c r="E2691" s="28" t="s">
        <v>27</v>
      </c>
      <c r="F2691" s="31">
        <v>108.58</v>
      </c>
      <c r="G2691" s="28" t="s">
        <v>41</v>
      </c>
      <c r="H2691" s="32">
        <v>586</v>
      </c>
      <c r="I2691" s="33">
        <v>63627.88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09</v>
      </c>
      <c r="C2692" s="24">
        <v>44509.608987051601</v>
      </c>
      <c r="D2692" s="22" t="s">
        <v>10</v>
      </c>
      <c r="E2692" s="22" t="s">
        <v>27</v>
      </c>
      <c r="F2692" s="25">
        <v>108.58</v>
      </c>
      <c r="G2692" s="22" t="s">
        <v>41</v>
      </c>
      <c r="H2692" s="26">
        <v>1887</v>
      </c>
      <c r="I2692" s="27">
        <v>204890.46</v>
      </c>
      <c r="J2692" s="22" t="s">
        <v>28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09</v>
      </c>
      <c r="C2693" s="30">
        <v>44509.608987285799</v>
      </c>
      <c r="D2693" s="28" t="s">
        <v>10</v>
      </c>
      <c r="E2693" s="28" t="s">
        <v>27</v>
      </c>
      <c r="F2693" s="31">
        <v>108.58</v>
      </c>
      <c r="G2693" s="28" t="s">
        <v>41</v>
      </c>
      <c r="H2693" s="32">
        <v>267</v>
      </c>
      <c r="I2693" s="33">
        <v>28990.86</v>
      </c>
      <c r="J2693" s="28" t="s">
        <v>28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09</v>
      </c>
      <c r="C2694" s="24">
        <v>44509.609769413</v>
      </c>
      <c r="D2694" s="22" t="s">
        <v>10</v>
      </c>
      <c r="E2694" s="22" t="s">
        <v>21</v>
      </c>
      <c r="F2694" s="25">
        <v>10.965999999999999</v>
      </c>
      <c r="G2694" s="22" t="s">
        <v>41</v>
      </c>
      <c r="H2694" s="26">
        <v>209</v>
      </c>
      <c r="I2694" s="27">
        <v>2291.89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09</v>
      </c>
      <c r="C2695" s="30">
        <v>44509.609769414201</v>
      </c>
      <c r="D2695" s="28" t="s">
        <v>10</v>
      </c>
      <c r="E2695" s="28" t="s">
        <v>21</v>
      </c>
      <c r="F2695" s="31">
        <v>10.965999999999999</v>
      </c>
      <c r="G2695" s="28" t="s">
        <v>41</v>
      </c>
      <c r="H2695" s="32">
        <v>209</v>
      </c>
      <c r="I2695" s="33">
        <v>2291.89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09</v>
      </c>
      <c r="C2696" s="24">
        <v>44509.609769414201</v>
      </c>
      <c r="D2696" s="22" t="s">
        <v>10</v>
      </c>
      <c r="E2696" s="22" t="s">
        <v>21</v>
      </c>
      <c r="F2696" s="25">
        <v>10.965999999999999</v>
      </c>
      <c r="G2696" s="22" t="s">
        <v>41</v>
      </c>
      <c r="H2696" s="26">
        <v>209</v>
      </c>
      <c r="I2696" s="27">
        <v>2291.89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09</v>
      </c>
      <c r="C2697" s="30">
        <v>44509.609769414201</v>
      </c>
      <c r="D2697" s="28" t="s">
        <v>10</v>
      </c>
      <c r="E2697" s="28" t="s">
        <v>21</v>
      </c>
      <c r="F2697" s="31">
        <v>10.965999999999999</v>
      </c>
      <c r="G2697" s="28" t="s">
        <v>41</v>
      </c>
      <c r="H2697" s="32">
        <v>132</v>
      </c>
      <c r="I2697" s="33">
        <v>1447.51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09</v>
      </c>
      <c r="C2698" s="24">
        <v>44509.609769414499</v>
      </c>
      <c r="D2698" s="22" t="s">
        <v>10</v>
      </c>
      <c r="E2698" s="22" t="s">
        <v>21</v>
      </c>
      <c r="F2698" s="25">
        <v>10.965999999999999</v>
      </c>
      <c r="G2698" s="22" t="s">
        <v>41</v>
      </c>
      <c r="H2698" s="26">
        <v>199</v>
      </c>
      <c r="I2698" s="27">
        <v>2182.23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09</v>
      </c>
      <c r="C2699" s="30">
        <v>44509.609769510302</v>
      </c>
      <c r="D2699" s="28" t="s">
        <v>10</v>
      </c>
      <c r="E2699" s="28" t="s">
        <v>21</v>
      </c>
      <c r="F2699" s="31">
        <v>10.965999999999999</v>
      </c>
      <c r="G2699" s="28" t="s">
        <v>41</v>
      </c>
      <c r="H2699" s="32">
        <v>295</v>
      </c>
      <c r="I2699" s="33">
        <v>3234.97</v>
      </c>
      <c r="J2699" s="28" t="s">
        <v>22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09</v>
      </c>
      <c r="C2700" s="24">
        <v>44509.6097695278</v>
      </c>
      <c r="D2700" s="22" t="s">
        <v>10</v>
      </c>
      <c r="E2700" s="22" t="s">
        <v>21</v>
      </c>
      <c r="F2700" s="25">
        <v>10.965999999999999</v>
      </c>
      <c r="G2700" s="22" t="s">
        <v>41</v>
      </c>
      <c r="H2700" s="26">
        <v>310</v>
      </c>
      <c r="I2700" s="27">
        <v>3399.46</v>
      </c>
      <c r="J2700" s="22" t="s">
        <v>22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09</v>
      </c>
      <c r="C2701" s="30">
        <v>44509.609769536299</v>
      </c>
      <c r="D2701" s="28" t="s">
        <v>10</v>
      </c>
      <c r="E2701" s="28" t="s">
        <v>21</v>
      </c>
      <c r="F2701" s="31">
        <v>10.965999999999999</v>
      </c>
      <c r="G2701" s="28" t="s">
        <v>41</v>
      </c>
      <c r="H2701" s="32">
        <v>750</v>
      </c>
      <c r="I2701" s="33">
        <v>8224.5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09</v>
      </c>
      <c r="C2702" s="24">
        <v>44509.609769536997</v>
      </c>
      <c r="D2702" s="22" t="s">
        <v>10</v>
      </c>
      <c r="E2702" s="22" t="s">
        <v>21</v>
      </c>
      <c r="F2702" s="25">
        <v>10.965999999999999</v>
      </c>
      <c r="G2702" s="22" t="s">
        <v>41</v>
      </c>
      <c r="H2702" s="26">
        <v>581</v>
      </c>
      <c r="I2702" s="27">
        <v>6371.25</v>
      </c>
      <c r="J2702" s="22" t="s">
        <v>22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09</v>
      </c>
      <c r="C2703" s="30">
        <v>44509.609772045602</v>
      </c>
      <c r="D2703" s="28" t="s">
        <v>10</v>
      </c>
      <c r="E2703" s="28" t="s">
        <v>27</v>
      </c>
      <c r="F2703" s="31">
        <v>108.58</v>
      </c>
      <c r="G2703" s="28" t="s">
        <v>41</v>
      </c>
      <c r="H2703" s="32">
        <v>1102</v>
      </c>
      <c r="I2703" s="33">
        <v>119655.16</v>
      </c>
      <c r="J2703" s="28" t="s">
        <v>28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09</v>
      </c>
      <c r="C2704" s="24">
        <v>44509.6097720459</v>
      </c>
      <c r="D2704" s="22" t="s">
        <v>10</v>
      </c>
      <c r="E2704" s="22" t="s">
        <v>27</v>
      </c>
      <c r="F2704" s="25">
        <v>108.58</v>
      </c>
      <c r="G2704" s="22" t="s">
        <v>41</v>
      </c>
      <c r="H2704" s="26">
        <v>19</v>
      </c>
      <c r="I2704" s="27">
        <v>2063.02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09</v>
      </c>
      <c r="C2705" s="30">
        <v>44509.611479077103</v>
      </c>
      <c r="D2705" s="28" t="s">
        <v>10</v>
      </c>
      <c r="E2705" s="28" t="s">
        <v>27</v>
      </c>
      <c r="F2705" s="31">
        <v>108.58</v>
      </c>
      <c r="G2705" s="28" t="s">
        <v>41</v>
      </c>
      <c r="H2705" s="32">
        <v>104</v>
      </c>
      <c r="I2705" s="33">
        <v>11292.32</v>
      </c>
      <c r="J2705" s="28" t="s">
        <v>23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09</v>
      </c>
      <c r="C2706" s="24">
        <v>44509.611479078303</v>
      </c>
      <c r="D2706" s="22" t="s">
        <v>10</v>
      </c>
      <c r="E2706" s="22" t="s">
        <v>27</v>
      </c>
      <c r="F2706" s="25">
        <v>108.58</v>
      </c>
      <c r="G2706" s="22" t="s">
        <v>41</v>
      </c>
      <c r="H2706" s="26">
        <v>17</v>
      </c>
      <c r="I2706" s="27">
        <v>1845.86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09</v>
      </c>
      <c r="C2707" s="30">
        <v>44509.611479079402</v>
      </c>
      <c r="D2707" s="28" t="s">
        <v>10</v>
      </c>
      <c r="E2707" s="28" t="s">
        <v>27</v>
      </c>
      <c r="F2707" s="31">
        <v>108.58</v>
      </c>
      <c r="G2707" s="28" t="s">
        <v>41</v>
      </c>
      <c r="H2707" s="32">
        <v>87</v>
      </c>
      <c r="I2707" s="33">
        <v>9446.4599999999991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09</v>
      </c>
      <c r="C2708" s="24">
        <v>44509.611479175102</v>
      </c>
      <c r="D2708" s="22" t="s">
        <v>10</v>
      </c>
      <c r="E2708" s="22" t="s">
        <v>27</v>
      </c>
      <c r="F2708" s="25">
        <v>108.58</v>
      </c>
      <c r="G2708" s="22" t="s">
        <v>41</v>
      </c>
      <c r="H2708" s="26">
        <v>335</v>
      </c>
      <c r="I2708" s="27">
        <v>36374.300000000003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09</v>
      </c>
      <c r="C2709" s="30">
        <v>44509.611479272004</v>
      </c>
      <c r="D2709" s="28" t="s">
        <v>10</v>
      </c>
      <c r="E2709" s="28" t="s">
        <v>27</v>
      </c>
      <c r="F2709" s="31">
        <v>108.58</v>
      </c>
      <c r="G2709" s="28" t="s">
        <v>41</v>
      </c>
      <c r="H2709" s="32">
        <v>104</v>
      </c>
      <c r="I2709" s="33">
        <v>11292.32</v>
      </c>
      <c r="J2709" s="28" t="s">
        <v>23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09</v>
      </c>
      <c r="C2710" s="24">
        <v>44509.611546309097</v>
      </c>
      <c r="D2710" s="22" t="s">
        <v>10</v>
      </c>
      <c r="E2710" s="22" t="s">
        <v>27</v>
      </c>
      <c r="F2710" s="25">
        <v>108.58</v>
      </c>
      <c r="G2710" s="22" t="s">
        <v>41</v>
      </c>
      <c r="H2710" s="26">
        <v>104</v>
      </c>
      <c r="I2710" s="27">
        <v>11292.32</v>
      </c>
      <c r="J2710" s="22" t="s">
        <v>23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09</v>
      </c>
      <c r="C2711" s="30">
        <v>44509.611546424901</v>
      </c>
      <c r="D2711" s="28" t="s">
        <v>10</v>
      </c>
      <c r="E2711" s="28" t="s">
        <v>27</v>
      </c>
      <c r="F2711" s="31">
        <v>108.58</v>
      </c>
      <c r="G2711" s="28" t="s">
        <v>41</v>
      </c>
      <c r="H2711" s="32">
        <v>335</v>
      </c>
      <c r="I2711" s="33">
        <v>36374.300000000003</v>
      </c>
      <c r="J2711" s="28" t="s">
        <v>28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09</v>
      </c>
      <c r="C2712" s="24">
        <v>44509.6115464252</v>
      </c>
      <c r="D2712" s="22" t="s">
        <v>10</v>
      </c>
      <c r="E2712" s="22" t="s">
        <v>27</v>
      </c>
      <c r="F2712" s="25">
        <v>108.58</v>
      </c>
      <c r="G2712" s="22" t="s">
        <v>41</v>
      </c>
      <c r="H2712" s="26">
        <v>750</v>
      </c>
      <c r="I2712" s="27">
        <v>81435</v>
      </c>
      <c r="J2712" s="22" t="s">
        <v>28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09</v>
      </c>
      <c r="C2713" s="30">
        <v>44509.611546425404</v>
      </c>
      <c r="D2713" s="28" t="s">
        <v>10</v>
      </c>
      <c r="E2713" s="28" t="s">
        <v>27</v>
      </c>
      <c r="F2713" s="31">
        <v>108.58</v>
      </c>
      <c r="G2713" s="28" t="s">
        <v>41</v>
      </c>
      <c r="H2713" s="32">
        <v>71</v>
      </c>
      <c r="I2713" s="33">
        <v>7709.18</v>
      </c>
      <c r="J2713" s="28" t="s">
        <v>28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09</v>
      </c>
      <c r="C2714" s="24">
        <v>44509.611546425796</v>
      </c>
      <c r="D2714" s="22" t="s">
        <v>10</v>
      </c>
      <c r="E2714" s="22" t="s">
        <v>27</v>
      </c>
      <c r="F2714" s="25">
        <v>108.58</v>
      </c>
      <c r="G2714" s="22" t="s">
        <v>41</v>
      </c>
      <c r="H2714" s="26">
        <v>335</v>
      </c>
      <c r="I2714" s="27">
        <v>36374.300000000003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09</v>
      </c>
      <c r="C2715" s="30">
        <v>44509.611546522101</v>
      </c>
      <c r="D2715" s="28" t="s">
        <v>10</v>
      </c>
      <c r="E2715" s="28" t="s">
        <v>27</v>
      </c>
      <c r="F2715" s="31">
        <v>108.58</v>
      </c>
      <c r="G2715" s="28" t="s">
        <v>41</v>
      </c>
      <c r="H2715" s="32">
        <v>104</v>
      </c>
      <c r="I2715" s="33">
        <v>11292.32</v>
      </c>
      <c r="J2715" s="28" t="s">
        <v>23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09</v>
      </c>
      <c r="C2716" s="24">
        <v>44509.6115465232</v>
      </c>
      <c r="D2716" s="22" t="s">
        <v>10</v>
      </c>
      <c r="E2716" s="22" t="s">
        <v>27</v>
      </c>
      <c r="F2716" s="25">
        <v>108.58</v>
      </c>
      <c r="G2716" s="22" t="s">
        <v>41</v>
      </c>
      <c r="H2716" s="26">
        <v>104</v>
      </c>
      <c r="I2716" s="27">
        <v>11292.32</v>
      </c>
      <c r="J2716" s="22" t="s">
        <v>23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09</v>
      </c>
      <c r="C2717" s="30">
        <v>44509.611546523498</v>
      </c>
      <c r="D2717" s="28" t="s">
        <v>10</v>
      </c>
      <c r="E2717" s="28" t="s">
        <v>27</v>
      </c>
      <c r="F2717" s="31">
        <v>108.58</v>
      </c>
      <c r="G2717" s="28" t="s">
        <v>41</v>
      </c>
      <c r="H2717" s="32">
        <v>104</v>
      </c>
      <c r="I2717" s="33">
        <v>11292.32</v>
      </c>
      <c r="J2717" s="28" t="s">
        <v>23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09</v>
      </c>
      <c r="C2718" s="24">
        <v>44509.611546524196</v>
      </c>
      <c r="D2718" s="22" t="s">
        <v>10</v>
      </c>
      <c r="E2718" s="22" t="s">
        <v>27</v>
      </c>
      <c r="F2718" s="25">
        <v>108.58</v>
      </c>
      <c r="G2718" s="22" t="s">
        <v>41</v>
      </c>
      <c r="H2718" s="26">
        <v>104</v>
      </c>
      <c r="I2718" s="27">
        <v>11292.32</v>
      </c>
      <c r="J2718" s="22" t="s">
        <v>23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09</v>
      </c>
      <c r="C2719" s="30">
        <v>44509.611546525099</v>
      </c>
      <c r="D2719" s="28" t="s">
        <v>10</v>
      </c>
      <c r="E2719" s="28" t="s">
        <v>27</v>
      </c>
      <c r="F2719" s="31">
        <v>108.58</v>
      </c>
      <c r="G2719" s="28" t="s">
        <v>41</v>
      </c>
      <c r="H2719" s="32">
        <v>63</v>
      </c>
      <c r="I2719" s="33">
        <v>6840.54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09</v>
      </c>
      <c r="C2720" s="24">
        <v>44509.6115465291</v>
      </c>
      <c r="D2720" s="22" t="s">
        <v>10</v>
      </c>
      <c r="E2720" s="22" t="s">
        <v>27</v>
      </c>
      <c r="F2720" s="25">
        <v>108.58</v>
      </c>
      <c r="G2720" s="22" t="s">
        <v>41</v>
      </c>
      <c r="H2720" s="26">
        <v>41</v>
      </c>
      <c r="I2720" s="27">
        <v>4451.78</v>
      </c>
      <c r="J2720" s="22" t="s">
        <v>23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09</v>
      </c>
      <c r="C2721" s="30">
        <v>44509.611546607601</v>
      </c>
      <c r="D2721" s="28" t="s">
        <v>10</v>
      </c>
      <c r="E2721" s="28" t="s">
        <v>27</v>
      </c>
      <c r="F2721" s="31">
        <v>108.58</v>
      </c>
      <c r="G2721" s="28" t="s">
        <v>41</v>
      </c>
      <c r="H2721" s="32">
        <v>900</v>
      </c>
      <c r="I2721" s="33">
        <v>97722</v>
      </c>
      <c r="J2721" s="28" t="s">
        <v>24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09</v>
      </c>
      <c r="C2722" s="24">
        <v>44509.611546662003</v>
      </c>
      <c r="D2722" s="22" t="s">
        <v>10</v>
      </c>
      <c r="E2722" s="22" t="s">
        <v>27</v>
      </c>
      <c r="F2722" s="25">
        <v>108.58</v>
      </c>
      <c r="G2722" s="22" t="s">
        <v>41</v>
      </c>
      <c r="H2722" s="26">
        <v>86</v>
      </c>
      <c r="I2722" s="27">
        <v>9337.8799999999992</v>
      </c>
      <c r="J2722" s="22" t="s">
        <v>28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09</v>
      </c>
      <c r="C2723" s="30">
        <v>44509.611672574203</v>
      </c>
      <c r="D2723" s="28" t="s">
        <v>10</v>
      </c>
      <c r="E2723" s="28" t="s">
        <v>29</v>
      </c>
      <c r="F2723" s="31">
        <v>81.55</v>
      </c>
      <c r="G2723" s="28" t="s">
        <v>41</v>
      </c>
      <c r="H2723" s="32">
        <v>31</v>
      </c>
      <c r="I2723" s="33">
        <v>2528.0500000000002</v>
      </c>
      <c r="J2723" s="28" t="s">
        <v>30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09</v>
      </c>
      <c r="C2724" s="24">
        <v>44509.611730464698</v>
      </c>
      <c r="D2724" s="22" t="s">
        <v>10</v>
      </c>
      <c r="E2724" s="22" t="s">
        <v>29</v>
      </c>
      <c r="F2724" s="25">
        <v>81.55</v>
      </c>
      <c r="G2724" s="22" t="s">
        <v>41</v>
      </c>
      <c r="H2724" s="26">
        <v>128</v>
      </c>
      <c r="I2724" s="27">
        <v>10438.4</v>
      </c>
      <c r="J2724" s="22" t="s">
        <v>30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09</v>
      </c>
      <c r="C2725" s="30">
        <v>44509.611730465003</v>
      </c>
      <c r="D2725" s="28" t="s">
        <v>10</v>
      </c>
      <c r="E2725" s="28" t="s">
        <v>29</v>
      </c>
      <c r="F2725" s="31">
        <v>81.55</v>
      </c>
      <c r="G2725" s="28" t="s">
        <v>41</v>
      </c>
      <c r="H2725" s="32">
        <v>698</v>
      </c>
      <c r="I2725" s="33">
        <v>56921.9</v>
      </c>
      <c r="J2725" s="28" t="s">
        <v>30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09</v>
      </c>
      <c r="C2726" s="24">
        <v>44509.613207875998</v>
      </c>
      <c r="D2726" s="22" t="s">
        <v>10</v>
      </c>
      <c r="E2726" s="22" t="s">
        <v>27</v>
      </c>
      <c r="F2726" s="25">
        <v>108.6</v>
      </c>
      <c r="G2726" s="22" t="s">
        <v>41</v>
      </c>
      <c r="H2726" s="26">
        <v>56</v>
      </c>
      <c r="I2726" s="27">
        <v>6081.6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09</v>
      </c>
      <c r="C2727" s="30">
        <v>44509.613343473</v>
      </c>
      <c r="D2727" s="28" t="s">
        <v>10</v>
      </c>
      <c r="E2727" s="28" t="s">
        <v>27</v>
      </c>
      <c r="F2727" s="31">
        <v>108.6</v>
      </c>
      <c r="G2727" s="28" t="s">
        <v>41</v>
      </c>
      <c r="H2727" s="32">
        <v>276</v>
      </c>
      <c r="I2727" s="33">
        <v>29973.599999999999</v>
      </c>
      <c r="J2727" s="28" t="s">
        <v>24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09</v>
      </c>
      <c r="C2728" s="24">
        <v>44509.613343473502</v>
      </c>
      <c r="D2728" s="22" t="s">
        <v>10</v>
      </c>
      <c r="E2728" s="22" t="s">
        <v>27</v>
      </c>
      <c r="F2728" s="25">
        <v>108.6</v>
      </c>
      <c r="G2728" s="22" t="s">
        <v>41</v>
      </c>
      <c r="H2728" s="26">
        <v>550</v>
      </c>
      <c r="I2728" s="27">
        <v>59730</v>
      </c>
      <c r="J2728" s="22" t="s">
        <v>23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09</v>
      </c>
      <c r="C2729" s="30">
        <v>44509.613343527497</v>
      </c>
      <c r="D2729" s="28" t="s">
        <v>10</v>
      </c>
      <c r="E2729" s="28" t="s">
        <v>27</v>
      </c>
      <c r="F2729" s="31">
        <v>108.6</v>
      </c>
      <c r="G2729" s="28" t="s">
        <v>41</v>
      </c>
      <c r="H2729" s="32">
        <v>1948</v>
      </c>
      <c r="I2729" s="33">
        <v>211552.8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09</v>
      </c>
      <c r="C2730" s="24">
        <v>44509.614538307702</v>
      </c>
      <c r="D2730" s="22" t="s">
        <v>10</v>
      </c>
      <c r="E2730" s="22" t="s">
        <v>27</v>
      </c>
      <c r="F2730" s="25">
        <v>108.6</v>
      </c>
      <c r="G2730" s="22" t="s">
        <v>41</v>
      </c>
      <c r="H2730" s="26">
        <v>248</v>
      </c>
      <c r="I2730" s="27">
        <v>26932.799999999999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09</v>
      </c>
      <c r="C2731" s="30">
        <v>44509.614557762798</v>
      </c>
      <c r="D2731" s="28" t="s">
        <v>10</v>
      </c>
      <c r="E2731" s="28" t="s">
        <v>27</v>
      </c>
      <c r="F2731" s="31">
        <v>108.6</v>
      </c>
      <c r="G2731" s="28" t="s">
        <v>41</v>
      </c>
      <c r="H2731" s="32">
        <v>269</v>
      </c>
      <c r="I2731" s="33">
        <v>29213.4</v>
      </c>
      <c r="J2731" s="28" t="s">
        <v>23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09</v>
      </c>
      <c r="C2732" s="24">
        <v>44509.614557763598</v>
      </c>
      <c r="D2732" s="22" t="s">
        <v>10</v>
      </c>
      <c r="E2732" s="22" t="s">
        <v>21</v>
      </c>
      <c r="F2732" s="25">
        <v>10.965999999999999</v>
      </c>
      <c r="G2732" s="22" t="s">
        <v>41</v>
      </c>
      <c r="H2732" s="26">
        <v>1213</v>
      </c>
      <c r="I2732" s="27">
        <v>13301.76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09</v>
      </c>
      <c r="C2733" s="30">
        <v>44509.614557763598</v>
      </c>
      <c r="D2733" s="28" t="s">
        <v>10</v>
      </c>
      <c r="E2733" s="28" t="s">
        <v>21</v>
      </c>
      <c r="F2733" s="31">
        <v>10.965999999999999</v>
      </c>
      <c r="G2733" s="28" t="s">
        <v>41</v>
      </c>
      <c r="H2733" s="32">
        <v>209</v>
      </c>
      <c r="I2733" s="33">
        <v>2291.89</v>
      </c>
      <c r="J2733" s="28" t="s">
        <v>23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09</v>
      </c>
      <c r="C2734" s="24">
        <v>44509.614557764398</v>
      </c>
      <c r="D2734" s="22" t="s">
        <v>10</v>
      </c>
      <c r="E2734" s="22" t="s">
        <v>27</v>
      </c>
      <c r="F2734" s="25">
        <v>108.6</v>
      </c>
      <c r="G2734" s="22" t="s">
        <v>41</v>
      </c>
      <c r="H2734" s="26">
        <v>267</v>
      </c>
      <c r="I2734" s="27">
        <v>28996.2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09</v>
      </c>
      <c r="C2735" s="30">
        <v>44509.6145577649</v>
      </c>
      <c r="D2735" s="28" t="s">
        <v>10</v>
      </c>
      <c r="E2735" s="28" t="s">
        <v>21</v>
      </c>
      <c r="F2735" s="31">
        <v>10.965999999999999</v>
      </c>
      <c r="G2735" s="28" t="s">
        <v>41</v>
      </c>
      <c r="H2735" s="32">
        <v>209</v>
      </c>
      <c r="I2735" s="33">
        <v>2291.89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09</v>
      </c>
      <c r="C2736" s="24">
        <v>44509.6145577649</v>
      </c>
      <c r="D2736" s="22" t="s">
        <v>10</v>
      </c>
      <c r="E2736" s="22" t="s">
        <v>21</v>
      </c>
      <c r="F2736" s="25">
        <v>10.965999999999999</v>
      </c>
      <c r="G2736" s="22" t="s">
        <v>41</v>
      </c>
      <c r="H2736" s="26">
        <v>209</v>
      </c>
      <c r="I2736" s="27">
        <v>2291.89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09</v>
      </c>
      <c r="C2737" s="30">
        <v>44509.6145577649</v>
      </c>
      <c r="D2737" s="28" t="s">
        <v>10</v>
      </c>
      <c r="E2737" s="28" t="s">
        <v>21</v>
      </c>
      <c r="F2737" s="31">
        <v>10.965999999999999</v>
      </c>
      <c r="G2737" s="28" t="s">
        <v>41</v>
      </c>
      <c r="H2737" s="32">
        <v>209</v>
      </c>
      <c r="I2737" s="33">
        <v>2291.89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09</v>
      </c>
      <c r="C2738" s="24">
        <v>44509.6145577649</v>
      </c>
      <c r="D2738" s="22" t="s">
        <v>10</v>
      </c>
      <c r="E2738" s="22" t="s">
        <v>21</v>
      </c>
      <c r="F2738" s="25">
        <v>10.965999999999999</v>
      </c>
      <c r="G2738" s="22" t="s">
        <v>41</v>
      </c>
      <c r="H2738" s="26">
        <v>122</v>
      </c>
      <c r="I2738" s="27">
        <v>1337.85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09</v>
      </c>
      <c r="C2739" s="30">
        <v>44509.614557859401</v>
      </c>
      <c r="D2739" s="28" t="s">
        <v>10</v>
      </c>
      <c r="E2739" s="28" t="s">
        <v>21</v>
      </c>
      <c r="F2739" s="31">
        <v>10.965999999999999</v>
      </c>
      <c r="G2739" s="28" t="s">
        <v>41</v>
      </c>
      <c r="H2739" s="32">
        <v>3715</v>
      </c>
      <c r="I2739" s="33">
        <v>40738.69</v>
      </c>
      <c r="J2739" s="28" t="s">
        <v>22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09</v>
      </c>
      <c r="C2740" s="24">
        <v>44509.614557859401</v>
      </c>
      <c r="D2740" s="22" t="s">
        <v>10</v>
      </c>
      <c r="E2740" s="22" t="s">
        <v>21</v>
      </c>
      <c r="F2740" s="25">
        <v>10.965999999999999</v>
      </c>
      <c r="G2740" s="22" t="s">
        <v>41</v>
      </c>
      <c r="H2740" s="26">
        <v>642</v>
      </c>
      <c r="I2740" s="27">
        <v>7040.17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09</v>
      </c>
      <c r="C2741" s="30">
        <v>44509.614557859801</v>
      </c>
      <c r="D2741" s="28" t="s">
        <v>10</v>
      </c>
      <c r="E2741" s="28" t="s">
        <v>27</v>
      </c>
      <c r="F2741" s="31">
        <v>108.6</v>
      </c>
      <c r="G2741" s="28" t="s">
        <v>41</v>
      </c>
      <c r="H2741" s="32">
        <v>1477</v>
      </c>
      <c r="I2741" s="33">
        <v>160402.20000000001</v>
      </c>
      <c r="J2741" s="28" t="s">
        <v>28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09</v>
      </c>
      <c r="C2742" s="24">
        <v>44509.614557860397</v>
      </c>
      <c r="D2742" s="22" t="s">
        <v>10</v>
      </c>
      <c r="E2742" s="22" t="s">
        <v>21</v>
      </c>
      <c r="F2742" s="25">
        <v>10.965999999999999</v>
      </c>
      <c r="G2742" s="22" t="s">
        <v>41</v>
      </c>
      <c r="H2742" s="26">
        <v>369</v>
      </c>
      <c r="I2742" s="27">
        <v>4046.45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09</v>
      </c>
      <c r="C2743" s="30">
        <v>44509.614557976303</v>
      </c>
      <c r="D2743" s="28" t="s">
        <v>10</v>
      </c>
      <c r="E2743" s="28" t="s">
        <v>21</v>
      </c>
      <c r="F2743" s="31">
        <v>10.964</v>
      </c>
      <c r="G2743" s="28" t="s">
        <v>41</v>
      </c>
      <c r="H2743" s="32">
        <v>80</v>
      </c>
      <c r="I2743" s="33">
        <v>877.12</v>
      </c>
      <c r="J2743" s="28" t="s">
        <v>24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09</v>
      </c>
      <c r="C2744" s="24">
        <v>44509.614557976798</v>
      </c>
      <c r="D2744" s="22" t="s">
        <v>10</v>
      </c>
      <c r="E2744" s="22" t="s">
        <v>21</v>
      </c>
      <c r="F2744" s="25">
        <v>10.965999999999999</v>
      </c>
      <c r="G2744" s="22" t="s">
        <v>41</v>
      </c>
      <c r="H2744" s="26">
        <v>250</v>
      </c>
      <c r="I2744" s="27">
        <v>2741.5</v>
      </c>
      <c r="J2744" s="22" t="s">
        <v>24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09</v>
      </c>
      <c r="C2745" s="30">
        <v>44509.614557976798</v>
      </c>
      <c r="D2745" s="28" t="s">
        <v>10</v>
      </c>
      <c r="E2745" s="28" t="s">
        <v>21</v>
      </c>
      <c r="F2745" s="31">
        <v>10.965999999999999</v>
      </c>
      <c r="G2745" s="28" t="s">
        <v>41</v>
      </c>
      <c r="H2745" s="32">
        <v>64</v>
      </c>
      <c r="I2745" s="33">
        <v>701.82</v>
      </c>
      <c r="J2745" s="28" t="s">
        <v>24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09</v>
      </c>
      <c r="C2746" s="24">
        <v>44509.614557977402</v>
      </c>
      <c r="D2746" s="22" t="s">
        <v>10</v>
      </c>
      <c r="E2746" s="22" t="s">
        <v>27</v>
      </c>
      <c r="F2746" s="25">
        <v>108.6</v>
      </c>
      <c r="G2746" s="22" t="s">
        <v>41</v>
      </c>
      <c r="H2746" s="26">
        <v>244</v>
      </c>
      <c r="I2746" s="27">
        <v>26498.400000000001</v>
      </c>
      <c r="J2746" s="22" t="s">
        <v>24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09</v>
      </c>
      <c r="C2747" s="30">
        <v>44509.614557979599</v>
      </c>
      <c r="D2747" s="28" t="s">
        <v>10</v>
      </c>
      <c r="E2747" s="28" t="s">
        <v>21</v>
      </c>
      <c r="F2747" s="31">
        <v>10.965999999999999</v>
      </c>
      <c r="G2747" s="28" t="s">
        <v>41</v>
      </c>
      <c r="H2747" s="32">
        <v>958</v>
      </c>
      <c r="I2747" s="33">
        <v>10505.43</v>
      </c>
      <c r="J2747" s="28" t="s">
        <v>23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09</v>
      </c>
      <c r="C2748" s="24">
        <v>44509.614558089503</v>
      </c>
      <c r="D2748" s="22" t="s">
        <v>10</v>
      </c>
      <c r="E2748" s="22" t="s">
        <v>29</v>
      </c>
      <c r="F2748" s="25">
        <v>81.569999999999993</v>
      </c>
      <c r="G2748" s="22" t="s">
        <v>41</v>
      </c>
      <c r="H2748" s="26">
        <v>77</v>
      </c>
      <c r="I2748" s="27">
        <v>6280.89</v>
      </c>
      <c r="J2748" s="22" t="s">
        <v>30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09</v>
      </c>
      <c r="C2749" s="30">
        <v>44509.614558089801</v>
      </c>
      <c r="D2749" s="28" t="s">
        <v>10</v>
      </c>
      <c r="E2749" s="28" t="s">
        <v>29</v>
      </c>
      <c r="F2749" s="31">
        <v>81.569999999999993</v>
      </c>
      <c r="G2749" s="28" t="s">
        <v>41</v>
      </c>
      <c r="H2749" s="32">
        <v>809</v>
      </c>
      <c r="I2749" s="33">
        <v>65990.13</v>
      </c>
      <c r="J2749" s="28" t="s">
        <v>30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09</v>
      </c>
      <c r="C2750" s="24">
        <v>44509.614558203502</v>
      </c>
      <c r="D2750" s="22" t="s">
        <v>10</v>
      </c>
      <c r="E2750" s="22" t="s">
        <v>27</v>
      </c>
      <c r="F2750" s="25">
        <v>108.58</v>
      </c>
      <c r="G2750" s="22" t="s">
        <v>41</v>
      </c>
      <c r="H2750" s="26">
        <v>48</v>
      </c>
      <c r="I2750" s="27">
        <v>5211.84</v>
      </c>
      <c r="J2750" s="22" t="s">
        <v>24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09</v>
      </c>
      <c r="C2751" s="30">
        <v>44509.614558204499</v>
      </c>
      <c r="D2751" s="28" t="s">
        <v>10</v>
      </c>
      <c r="E2751" s="28" t="s">
        <v>27</v>
      </c>
      <c r="F2751" s="31">
        <v>108.58</v>
      </c>
      <c r="G2751" s="28" t="s">
        <v>41</v>
      </c>
      <c r="H2751" s="32">
        <v>197</v>
      </c>
      <c r="I2751" s="33">
        <v>21390.26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09</v>
      </c>
      <c r="C2752" s="24">
        <v>44509.614558204499</v>
      </c>
      <c r="D2752" s="22" t="s">
        <v>10</v>
      </c>
      <c r="E2752" s="22" t="s">
        <v>27</v>
      </c>
      <c r="F2752" s="25">
        <v>108.58</v>
      </c>
      <c r="G2752" s="22" t="s">
        <v>41</v>
      </c>
      <c r="H2752" s="26">
        <v>162</v>
      </c>
      <c r="I2752" s="27">
        <v>17589.96</v>
      </c>
      <c r="J2752" s="22" t="s">
        <v>23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09</v>
      </c>
      <c r="C2753" s="30">
        <v>44509.614558205001</v>
      </c>
      <c r="D2753" s="28" t="s">
        <v>10</v>
      </c>
      <c r="E2753" s="28" t="s">
        <v>27</v>
      </c>
      <c r="F2753" s="31">
        <v>108.58</v>
      </c>
      <c r="G2753" s="28" t="s">
        <v>41</v>
      </c>
      <c r="H2753" s="32">
        <v>146</v>
      </c>
      <c r="I2753" s="33">
        <v>15852.68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09</v>
      </c>
      <c r="C2754" s="24">
        <v>44509.614558205598</v>
      </c>
      <c r="D2754" s="22" t="s">
        <v>10</v>
      </c>
      <c r="E2754" s="22" t="s">
        <v>27</v>
      </c>
      <c r="F2754" s="25">
        <v>108.58</v>
      </c>
      <c r="G2754" s="22" t="s">
        <v>41</v>
      </c>
      <c r="H2754" s="26">
        <v>51</v>
      </c>
      <c r="I2754" s="27">
        <v>5537.58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09</v>
      </c>
      <c r="C2755" s="30">
        <v>44509.6145582065</v>
      </c>
      <c r="D2755" s="28" t="s">
        <v>10</v>
      </c>
      <c r="E2755" s="28" t="s">
        <v>27</v>
      </c>
      <c r="F2755" s="31">
        <v>108.58</v>
      </c>
      <c r="G2755" s="28" t="s">
        <v>41</v>
      </c>
      <c r="H2755" s="32">
        <v>130</v>
      </c>
      <c r="I2755" s="33">
        <v>14115.4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09</v>
      </c>
      <c r="C2756" s="24">
        <v>44509.614558894202</v>
      </c>
      <c r="D2756" s="22" t="s">
        <v>10</v>
      </c>
      <c r="E2756" s="22" t="s">
        <v>27</v>
      </c>
      <c r="F2756" s="25">
        <v>108.58</v>
      </c>
      <c r="G2756" s="22" t="s">
        <v>41</v>
      </c>
      <c r="H2756" s="26">
        <v>67</v>
      </c>
      <c r="I2756" s="27">
        <v>7274.86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09</v>
      </c>
      <c r="C2757" s="30">
        <v>44509.614558896399</v>
      </c>
      <c r="D2757" s="28" t="s">
        <v>10</v>
      </c>
      <c r="E2757" s="28" t="s">
        <v>27</v>
      </c>
      <c r="F2757" s="31">
        <v>108.58</v>
      </c>
      <c r="G2757" s="28" t="s">
        <v>41</v>
      </c>
      <c r="H2757" s="32">
        <v>123</v>
      </c>
      <c r="I2757" s="33">
        <v>13355.34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09</v>
      </c>
      <c r="C2758" s="24">
        <v>44509.614558897199</v>
      </c>
      <c r="D2758" s="22" t="s">
        <v>10</v>
      </c>
      <c r="E2758" s="22" t="s">
        <v>27</v>
      </c>
      <c r="F2758" s="25">
        <v>108.58</v>
      </c>
      <c r="G2758" s="22" t="s">
        <v>41</v>
      </c>
      <c r="H2758" s="26">
        <v>70</v>
      </c>
      <c r="I2758" s="27">
        <v>7600.6</v>
      </c>
      <c r="J2758" s="22" t="s">
        <v>23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09</v>
      </c>
      <c r="C2759" s="30">
        <v>44509.614559030197</v>
      </c>
      <c r="D2759" s="28" t="s">
        <v>10</v>
      </c>
      <c r="E2759" s="28" t="s">
        <v>21</v>
      </c>
      <c r="F2759" s="31">
        <v>10.964</v>
      </c>
      <c r="G2759" s="28" t="s">
        <v>41</v>
      </c>
      <c r="H2759" s="32">
        <v>310</v>
      </c>
      <c r="I2759" s="33">
        <v>3398.84</v>
      </c>
      <c r="J2759" s="28" t="s">
        <v>23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09</v>
      </c>
      <c r="C2760" s="24">
        <v>44509.614559031201</v>
      </c>
      <c r="D2760" s="22" t="s">
        <v>10</v>
      </c>
      <c r="E2760" s="22" t="s">
        <v>21</v>
      </c>
      <c r="F2760" s="25">
        <v>10.964</v>
      </c>
      <c r="G2760" s="22" t="s">
        <v>41</v>
      </c>
      <c r="H2760" s="26">
        <v>310</v>
      </c>
      <c r="I2760" s="27">
        <v>3398.84</v>
      </c>
      <c r="J2760" s="22" t="s">
        <v>23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09</v>
      </c>
      <c r="C2761" s="30">
        <v>44509.614559353802</v>
      </c>
      <c r="D2761" s="28" t="s">
        <v>10</v>
      </c>
      <c r="E2761" s="28" t="s">
        <v>27</v>
      </c>
      <c r="F2761" s="31">
        <v>108.58</v>
      </c>
      <c r="G2761" s="28" t="s">
        <v>41</v>
      </c>
      <c r="H2761" s="32">
        <v>189</v>
      </c>
      <c r="I2761" s="33">
        <v>20521.62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09</v>
      </c>
      <c r="C2762" s="24">
        <v>44509.614559354202</v>
      </c>
      <c r="D2762" s="22" t="s">
        <v>10</v>
      </c>
      <c r="E2762" s="22" t="s">
        <v>27</v>
      </c>
      <c r="F2762" s="25">
        <v>108.58</v>
      </c>
      <c r="G2762" s="22" t="s">
        <v>41</v>
      </c>
      <c r="H2762" s="26">
        <v>445</v>
      </c>
      <c r="I2762" s="27">
        <v>48318.1</v>
      </c>
      <c r="J2762" s="22" t="s">
        <v>28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09</v>
      </c>
      <c r="C2763" s="30">
        <v>44509.614559354202</v>
      </c>
      <c r="D2763" s="28" t="s">
        <v>10</v>
      </c>
      <c r="E2763" s="28" t="s">
        <v>27</v>
      </c>
      <c r="F2763" s="31">
        <v>108.58</v>
      </c>
      <c r="G2763" s="28" t="s">
        <v>41</v>
      </c>
      <c r="H2763" s="32">
        <v>518</v>
      </c>
      <c r="I2763" s="33">
        <v>56244.44</v>
      </c>
      <c r="J2763" s="28" t="s">
        <v>28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09</v>
      </c>
      <c r="C2764" s="24">
        <v>44509.614559355701</v>
      </c>
      <c r="D2764" s="22" t="s">
        <v>10</v>
      </c>
      <c r="E2764" s="22" t="s">
        <v>21</v>
      </c>
      <c r="F2764" s="25">
        <v>10.964</v>
      </c>
      <c r="G2764" s="22" t="s">
        <v>41</v>
      </c>
      <c r="H2764" s="26">
        <v>949</v>
      </c>
      <c r="I2764" s="27">
        <v>10404.84</v>
      </c>
      <c r="J2764" s="22" t="s">
        <v>22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09</v>
      </c>
      <c r="C2765" s="30">
        <v>44509.614559355701</v>
      </c>
      <c r="D2765" s="28" t="s">
        <v>10</v>
      </c>
      <c r="E2765" s="28" t="s">
        <v>21</v>
      </c>
      <c r="F2765" s="31">
        <v>10.964</v>
      </c>
      <c r="G2765" s="28" t="s">
        <v>41</v>
      </c>
      <c r="H2765" s="32">
        <v>147</v>
      </c>
      <c r="I2765" s="33">
        <v>1611.71</v>
      </c>
      <c r="J2765" s="28" t="s">
        <v>22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09</v>
      </c>
      <c r="C2766" s="24">
        <v>44509.614559356101</v>
      </c>
      <c r="D2766" s="22" t="s">
        <v>10</v>
      </c>
      <c r="E2766" s="22" t="s">
        <v>27</v>
      </c>
      <c r="F2766" s="25">
        <v>108.58</v>
      </c>
      <c r="G2766" s="22" t="s">
        <v>41</v>
      </c>
      <c r="H2766" s="26">
        <v>240</v>
      </c>
      <c r="I2766" s="27">
        <v>26059.200000000001</v>
      </c>
      <c r="J2766" s="22" t="s">
        <v>28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09</v>
      </c>
      <c r="C2767" s="30">
        <v>44509.614559470101</v>
      </c>
      <c r="D2767" s="28" t="s">
        <v>10</v>
      </c>
      <c r="E2767" s="28" t="s">
        <v>21</v>
      </c>
      <c r="F2767" s="31">
        <v>10.964</v>
      </c>
      <c r="G2767" s="28" t="s">
        <v>41</v>
      </c>
      <c r="H2767" s="32">
        <v>184</v>
      </c>
      <c r="I2767" s="33">
        <v>2017.38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09</v>
      </c>
      <c r="C2768" s="24">
        <v>44509.614559470298</v>
      </c>
      <c r="D2768" s="22" t="s">
        <v>10</v>
      </c>
      <c r="E2768" s="22" t="s">
        <v>21</v>
      </c>
      <c r="F2768" s="25">
        <v>10.964</v>
      </c>
      <c r="G2768" s="22" t="s">
        <v>41</v>
      </c>
      <c r="H2768" s="26">
        <v>126</v>
      </c>
      <c r="I2768" s="27">
        <v>1381.46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09</v>
      </c>
      <c r="C2769" s="30">
        <v>44509.614559470901</v>
      </c>
      <c r="D2769" s="28" t="s">
        <v>10</v>
      </c>
      <c r="E2769" s="28" t="s">
        <v>21</v>
      </c>
      <c r="F2769" s="31">
        <v>10.964</v>
      </c>
      <c r="G2769" s="28" t="s">
        <v>41</v>
      </c>
      <c r="H2769" s="32">
        <v>28</v>
      </c>
      <c r="I2769" s="33">
        <v>306.99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09</v>
      </c>
      <c r="C2770" s="24">
        <v>44509.614559590402</v>
      </c>
      <c r="D2770" s="22" t="s">
        <v>10</v>
      </c>
      <c r="E2770" s="22" t="s">
        <v>27</v>
      </c>
      <c r="F2770" s="25">
        <v>108.58</v>
      </c>
      <c r="G2770" s="22" t="s">
        <v>41</v>
      </c>
      <c r="H2770" s="26">
        <v>57</v>
      </c>
      <c r="I2770" s="27">
        <v>6189.06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09</v>
      </c>
      <c r="C2771" s="30">
        <v>44509.614562836803</v>
      </c>
      <c r="D2771" s="28" t="s">
        <v>10</v>
      </c>
      <c r="E2771" s="28" t="s">
        <v>21</v>
      </c>
      <c r="F2771" s="31">
        <v>10.964</v>
      </c>
      <c r="G2771" s="28" t="s">
        <v>41</v>
      </c>
      <c r="H2771" s="32">
        <v>134</v>
      </c>
      <c r="I2771" s="33">
        <v>1469.18</v>
      </c>
      <c r="J2771" s="28" t="s">
        <v>22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09</v>
      </c>
      <c r="C2772" s="24">
        <v>44509.614562837203</v>
      </c>
      <c r="D2772" s="22" t="s">
        <v>10</v>
      </c>
      <c r="E2772" s="22" t="s">
        <v>21</v>
      </c>
      <c r="F2772" s="25">
        <v>10.964</v>
      </c>
      <c r="G2772" s="22" t="s">
        <v>41</v>
      </c>
      <c r="H2772" s="26">
        <v>610</v>
      </c>
      <c r="I2772" s="27">
        <v>6688.04</v>
      </c>
      <c r="J2772" s="22" t="s">
        <v>22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09</v>
      </c>
      <c r="C2773" s="30">
        <v>44509.614562837502</v>
      </c>
      <c r="D2773" s="28" t="s">
        <v>10</v>
      </c>
      <c r="E2773" s="28" t="s">
        <v>21</v>
      </c>
      <c r="F2773" s="31">
        <v>10.964</v>
      </c>
      <c r="G2773" s="28" t="s">
        <v>41</v>
      </c>
      <c r="H2773" s="32">
        <v>134</v>
      </c>
      <c r="I2773" s="33">
        <v>1469.18</v>
      </c>
      <c r="J2773" s="28" t="s">
        <v>22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09</v>
      </c>
      <c r="C2774" s="24">
        <v>44509.615395877699</v>
      </c>
      <c r="D2774" s="22" t="s">
        <v>10</v>
      </c>
      <c r="E2774" s="22" t="s">
        <v>29</v>
      </c>
      <c r="F2774" s="25">
        <v>81.540000000000006</v>
      </c>
      <c r="G2774" s="22" t="s">
        <v>41</v>
      </c>
      <c r="H2774" s="26">
        <v>807</v>
      </c>
      <c r="I2774" s="27">
        <v>65802.78</v>
      </c>
      <c r="J2774" s="22" t="s">
        <v>30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09</v>
      </c>
      <c r="C2775" s="30">
        <v>44509.615395877903</v>
      </c>
      <c r="D2775" s="28" t="s">
        <v>10</v>
      </c>
      <c r="E2775" s="28" t="s">
        <v>27</v>
      </c>
      <c r="F2775" s="31">
        <v>108.52</v>
      </c>
      <c r="G2775" s="28" t="s">
        <v>41</v>
      </c>
      <c r="H2775" s="32">
        <v>972</v>
      </c>
      <c r="I2775" s="33">
        <v>105481.44</v>
      </c>
      <c r="J2775" s="28" t="s">
        <v>28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09</v>
      </c>
      <c r="C2776" s="24">
        <v>44509.6153958785</v>
      </c>
      <c r="D2776" s="22" t="s">
        <v>10</v>
      </c>
      <c r="E2776" s="22" t="s">
        <v>27</v>
      </c>
      <c r="F2776" s="25">
        <v>108.52</v>
      </c>
      <c r="G2776" s="22" t="s">
        <v>41</v>
      </c>
      <c r="H2776" s="26">
        <v>800</v>
      </c>
      <c r="I2776" s="27">
        <v>86816</v>
      </c>
      <c r="J2776" s="22" t="s">
        <v>28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09</v>
      </c>
      <c r="C2777" s="30">
        <v>44509.6153965946</v>
      </c>
      <c r="D2777" s="28" t="s">
        <v>10</v>
      </c>
      <c r="E2777" s="28" t="s">
        <v>27</v>
      </c>
      <c r="F2777" s="31">
        <v>108.52</v>
      </c>
      <c r="G2777" s="28" t="s">
        <v>41</v>
      </c>
      <c r="H2777" s="32">
        <v>750</v>
      </c>
      <c r="I2777" s="33">
        <v>81390</v>
      </c>
      <c r="J2777" s="28" t="s">
        <v>28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09</v>
      </c>
      <c r="C2778" s="24">
        <v>44509.615396596098</v>
      </c>
      <c r="D2778" s="22" t="s">
        <v>10</v>
      </c>
      <c r="E2778" s="22" t="s">
        <v>27</v>
      </c>
      <c r="F2778" s="25">
        <v>108.52</v>
      </c>
      <c r="G2778" s="22" t="s">
        <v>41</v>
      </c>
      <c r="H2778" s="26">
        <v>222</v>
      </c>
      <c r="I2778" s="27">
        <v>24091.439999999999</v>
      </c>
      <c r="J2778" s="22" t="s">
        <v>28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09</v>
      </c>
      <c r="C2779" s="30">
        <v>44509.615396859801</v>
      </c>
      <c r="D2779" s="28" t="s">
        <v>10</v>
      </c>
      <c r="E2779" s="28" t="s">
        <v>27</v>
      </c>
      <c r="F2779" s="31">
        <v>108.52</v>
      </c>
      <c r="G2779" s="28" t="s">
        <v>41</v>
      </c>
      <c r="H2779" s="32">
        <v>1</v>
      </c>
      <c r="I2779" s="33">
        <v>108.52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09</v>
      </c>
      <c r="C2780" s="24">
        <v>44509.617799446998</v>
      </c>
      <c r="D2780" s="22" t="s">
        <v>10</v>
      </c>
      <c r="E2780" s="22" t="s">
        <v>21</v>
      </c>
      <c r="F2780" s="25">
        <v>10.96</v>
      </c>
      <c r="G2780" s="22" t="s">
        <v>41</v>
      </c>
      <c r="H2780" s="26">
        <v>161</v>
      </c>
      <c r="I2780" s="27">
        <v>1764.56</v>
      </c>
      <c r="J2780" s="22" t="s">
        <v>24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09</v>
      </c>
      <c r="C2781" s="30">
        <v>44509.618202636899</v>
      </c>
      <c r="D2781" s="28" t="s">
        <v>10</v>
      </c>
      <c r="E2781" s="28" t="s">
        <v>21</v>
      </c>
      <c r="F2781" s="31">
        <v>10.96</v>
      </c>
      <c r="G2781" s="28" t="s">
        <v>41</v>
      </c>
      <c r="H2781" s="32">
        <v>204</v>
      </c>
      <c r="I2781" s="33">
        <v>2235.84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09</v>
      </c>
      <c r="C2782" s="24">
        <v>44509.618204315797</v>
      </c>
      <c r="D2782" s="22" t="s">
        <v>10</v>
      </c>
      <c r="E2782" s="22" t="s">
        <v>21</v>
      </c>
      <c r="F2782" s="25">
        <v>10.96</v>
      </c>
      <c r="G2782" s="22" t="s">
        <v>41</v>
      </c>
      <c r="H2782" s="26">
        <v>416</v>
      </c>
      <c r="I2782" s="27">
        <v>4559.3599999999997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09</v>
      </c>
      <c r="C2783" s="30">
        <v>44509.618204319399</v>
      </c>
      <c r="D2783" s="28" t="s">
        <v>10</v>
      </c>
      <c r="E2783" s="28" t="s">
        <v>27</v>
      </c>
      <c r="F2783" s="31">
        <v>108.52</v>
      </c>
      <c r="G2783" s="28" t="s">
        <v>41</v>
      </c>
      <c r="H2783" s="32">
        <v>117</v>
      </c>
      <c r="I2783" s="33">
        <v>12696.84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09</v>
      </c>
      <c r="C2784" s="24">
        <v>44509.618204320999</v>
      </c>
      <c r="D2784" s="22" t="s">
        <v>10</v>
      </c>
      <c r="E2784" s="22" t="s">
        <v>27</v>
      </c>
      <c r="F2784" s="25">
        <v>108.52</v>
      </c>
      <c r="G2784" s="22" t="s">
        <v>41</v>
      </c>
      <c r="H2784" s="26">
        <v>117</v>
      </c>
      <c r="I2784" s="27">
        <v>12696.84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09</v>
      </c>
      <c r="C2785" s="30">
        <v>44509.618204320999</v>
      </c>
      <c r="D2785" s="28" t="s">
        <v>10</v>
      </c>
      <c r="E2785" s="28" t="s">
        <v>27</v>
      </c>
      <c r="F2785" s="31">
        <v>108.52</v>
      </c>
      <c r="G2785" s="28" t="s">
        <v>41</v>
      </c>
      <c r="H2785" s="32">
        <v>117</v>
      </c>
      <c r="I2785" s="33">
        <v>12696.84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09</v>
      </c>
      <c r="C2786" s="24">
        <v>44509.618204320999</v>
      </c>
      <c r="D2786" s="22" t="s">
        <v>10</v>
      </c>
      <c r="E2786" s="22" t="s">
        <v>27</v>
      </c>
      <c r="F2786" s="25">
        <v>108.52</v>
      </c>
      <c r="G2786" s="22" t="s">
        <v>41</v>
      </c>
      <c r="H2786" s="26">
        <v>117</v>
      </c>
      <c r="I2786" s="27">
        <v>12696.84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09</v>
      </c>
      <c r="C2787" s="30">
        <v>44509.618204320999</v>
      </c>
      <c r="D2787" s="28" t="s">
        <v>10</v>
      </c>
      <c r="E2787" s="28" t="s">
        <v>27</v>
      </c>
      <c r="F2787" s="31">
        <v>108.52</v>
      </c>
      <c r="G2787" s="28" t="s">
        <v>41</v>
      </c>
      <c r="H2787" s="32">
        <v>117</v>
      </c>
      <c r="I2787" s="33">
        <v>12696.84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09</v>
      </c>
      <c r="C2788" s="24">
        <v>44509.618204320999</v>
      </c>
      <c r="D2788" s="22" t="s">
        <v>10</v>
      </c>
      <c r="E2788" s="22" t="s">
        <v>27</v>
      </c>
      <c r="F2788" s="25">
        <v>108.52</v>
      </c>
      <c r="G2788" s="22" t="s">
        <v>41</v>
      </c>
      <c r="H2788" s="26">
        <v>117</v>
      </c>
      <c r="I2788" s="27">
        <v>12696.84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09</v>
      </c>
      <c r="C2789" s="30">
        <v>44509.618204320999</v>
      </c>
      <c r="D2789" s="28" t="s">
        <v>10</v>
      </c>
      <c r="E2789" s="28" t="s">
        <v>27</v>
      </c>
      <c r="F2789" s="31">
        <v>108.52</v>
      </c>
      <c r="G2789" s="28" t="s">
        <v>41</v>
      </c>
      <c r="H2789" s="32">
        <v>117</v>
      </c>
      <c r="I2789" s="33">
        <v>12696.84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09</v>
      </c>
      <c r="C2790" s="24">
        <v>44509.618204320999</v>
      </c>
      <c r="D2790" s="22" t="s">
        <v>10</v>
      </c>
      <c r="E2790" s="22" t="s">
        <v>27</v>
      </c>
      <c r="F2790" s="25">
        <v>108.52</v>
      </c>
      <c r="G2790" s="22" t="s">
        <v>41</v>
      </c>
      <c r="H2790" s="26">
        <v>117</v>
      </c>
      <c r="I2790" s="27">
        <v>12696.84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09</v>
      </c>
      <c r="C2791" s="30">
        <v>44509.618204320999</v>
      </c>
      <c r="D2791" s="28" t="s">
        <v>10</v>
      </c>
      <c r="E2791" s="28" t="s">
        <v>27</v>
      </c>
      <c r="F2791" s="31">
        <v>108.52</v>
      </c>
      <c r="G2791" s="28" t="s">
        <v>41</v>
      </c>
      <c r="H2791" s="32">
        <v>26</v>
      </c>
      <c r="I2791" s="33">
        <v>2821.52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09</v>
      </c>
      <c r="C2792" s="24">
        <v>44509.618204416998</v>
      </c>
      <c r="D2792" s="22" t="s">
        <v>10</v>
      </c>
      <c r="E2792" s="22" t="s">
        <v>21</v>
      </c>
      <c r="F2792" s="25">
        <v>10.96</v>
      </c>
      <c r="G2792" s="22" t="s">
        <v>41</v>
      </c>
      <c r="H2792" s="26">
        <v>1900</v>
      </c>
      <c r="I2792" s="27">
        <v>20824</v>
      </c>
      <c r="J2792" s="22" t="s">
        <v>22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09</v>
      </c>
      <c r="C2793" s="30">
        <v>44509.618204419799</v>
      </c>
      <c r="D2793" s="28" t="s">
        <v>10</v>
      </c>
      <c r="E2793" s="28" t="s">
        <v>27</v>
      </c>
      <c r="F2793" s="31">
        <v>108.52</v>
      </c>
      <c r="G2793" s="28" t="s">
        <v>41</v>
      </c>
      <c r="H2793" s="32">
        <v>377</v>
      </c>
      <c r="I2793" s="33">
        <v>40912.04</v>
      </c>
      <c r="J2793" s="28" t="s">
        <v>28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09</v>
      </c>
      <c r="C2794" s="24">
        <v>44509.618204558399</v>
      </c>
      <c r="D2794" s="22" t="s">
        <v>10</v>
      </c>
      <c r="E2794" s="22" t="s">
        <v>27</v>
      </c>
      <c r="F2794" s="25">
        <v>108.52</v>
      </c>
      <c r="G2794" s="22" t="s">
        <v>41</v>
      </c>
      <c r="H2794" s="26">
        <v>830</v>
      </c>
      <c r="I2794" s="27">
        <v>90071.6</v>
      </c>
      <c r="J2794" s="22" t="s">
        <v>24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09</v>
      </c>
      <c r="C2795" s="30">
        <v>44509.6184685525</v>
      </c>
      <c r="D2795" s="28" t="s">
        <v>10</v>
      </c>
      <c r="E2795" s="28" t="s">
        <v>21</v>
      </c>
      <c r="F2795" s="31">
        <v>10.958</v>
      </c>
      <c r="G2795" s="28" t="s">
        <v>41</v>
      </c>
      <c r="H2795" s="32">
        <v>851</v>
      </c>
      <c r="I2795" s="33">
        <v>9325.26</v>
      </c>
      <c r="J2795" s="28" t="s">
        <v>22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09</v>
      </c>
      <c r="C2796" s="24">
        <v>44509.618468552602</v>
      </c>
      <c r="D2796" s="22" t="s">
        <v>10</v>
      </c>
      <c r="E2796" s="22" t="s">
        <v>21</v>
      </c>
      <c r="F2796" s="25">
        <v>10.958</v>
      </c>
      <c r="G2796" s="22" t="s">
        <v>41</v>
      </c>
      <c r="H2796" s="26">
        <v>118</v>
      </c>
      <c r="I2796" s="27">
        <v>1293.04</v>
      </c>
      <c r="J2796" s="22" t="s">
        <v>22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09</v>
      </c>
      <c r="C2797" s="30">
        <v>44509.618468649598</v>
      </c>
      <c r="D2797" s="28" t="s">
        <v>10</v>
      </c>
      <c r="E2797" s="28" t="s">
        <v>21</v>
      </c>
      <c r="F2797" s="31">
        <v>10.958</v>
      </c>
      <c r="G2797" s="28" t="s">
        <v>41</v>
      </c>
      <c r="H2797" s="32">
        <v>278</v>
      </c>
      <c r="I2797" s="33">
        <v>3046.32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09</v>
      </c>
      <c r="C2798" s="24">
        <v>44509.6184686673</v>
      </c>
      <c r="D2798" s="22" t="s">
        <v>10</v>
      </c>
      <c r="E2798" s="22" t="s">
        <v>21</v>
      </c>
      <c r="F2798" s="25">
        <v>10.958</v>
      </c>
      <c r="G2798" s="22" t="s">
        <v>41</v>
      </c>
      <c r="H2798" s="26">
        <v>278</v>
      </c>
      <c r="I2798" s="27">
        <v>3046.32</v>
      </c>
      <c r="J2798" s="22" t="s">
        <v>23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09</v>
      </c>
      <c r="C2799" s="30">
        <v>44509.618468668399</v>
      </c>
      <c r="D2799" s="28" t="s">
        <v>10</v>
      </c>
      <c r="E2799" s="28" t="s">
        <v>21</v>
      </c>
      <c r="F2799" s="31">
        <v>10.958</v>
      </c>
      <c r="G2799" s="28" t="s">
        <v>41</v>
      </c>
      <c r="H2799" s="32">
        <v>84</v>
      </c>
      <c r="I2799" s="33">
        <v>920.47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09</v>
      </c>
      <c r="C2800" s="24">
        <v>44509.618468669301</v>
      </c>
      <c r="D2800" s="22" t="s">
        <v>10</v>
      </c>
      <c r="E2800" s="22" t="s">
        <v>21</v>
      </c>
      <c r="F2800" s="25">
        <v>10.958</v>
      </c>
      <c r="G2800" s="22" t="s">
        <v>41</v>
      </c>
      <c r="H2800" s="26">
        <v>41</v>
      </c>
      <c r="I2800" s="27">
        <v>449.28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09</v>
      </c>
      <c r="C2801" s="30">
        <v>44509.618468669702</v>
      </c>
      <c r="D2801" s="28" t="s">
        <v>10</v>
      </c>
      <c r="E2801" s="28" t="s">
        <v>21</v>
      </c>
      <c r="F2801" s="31">
        <v>10.958</v>
      </c>
      <c r="G2801" s="28" t="s">
        <v>41</v>
      </c>
      <c r="H2801" s="32">
        <v>69</v>
      </c>
      <c r="I2801" s="33">
        <v>756.1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09</v>
      </c>
      <c r="C2802" s="24">
        <v>44509.618468677101</v>
      </c>
      <c r="D2802" s="22" t="s">
        <v>10</v>
      </c>
      <c r="E2802" s="22" t="s">
        <v>21</v>
      </c>
      <c r="F2802" s="25">
        <v>10.958</v>
      </c>
      <c r="G2802" s="22" t="s">
        <v>41</v>
      </c>
      <c r="H2802" s="26">
        <v>1168</v>
      </c>
      <c r="I2802" s="27">
        <v>12798.94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09</v>
      </c>
      <c r="C2803" s="30">
        <v>44509.618656644103</v>
      </c>
      <c r="D2803" s="28" t="s">
        <v>10</v>
      </c>
      <c r="E2803" s="28" t="s">
        <v>27</v>
      </c>
      <c r="F2803" s="31">
        <v>108.5</v>
      </c>
      <c r="G2803" s="28" t="s">
        <v>41</v>
      </c>
      <c r="H2803" s="32">
        <v>250</v>
      </c>
      <c r="I2803" s="33">
        <v>27125</v>
      </c>
      <c r="J2803" s="28" t="s">
        <v>28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09</v>
      </c>
      <c r="C2804" s="24">
        <v>44509.6187331623</v>
      </c>
      <c r="D2804" s="22" t="s">
        <v>10</v>
      </c>
      <c r="E2804" s="22" t="s">
        <v>27</v>
      </c>
      <c r="F2804" s="25">
        <v>108.5</v>
      </c>
      <c r="G2804" s="22" t="s">
        <v>41</v>
      </c>
      <c r="H2804" s="26">
        <v>250</v>
      </c>
      <c r="I2804" s="27">
        <v>27125</v>
      </c>
      <c r="J2804" s="22" t="s">
        <v>28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09</v>
      </c>
      <c r="C2805" s="30">
        <v>44509.618874786102</v>
      </c>
      <c r="D2805" s="28" t="s">
        <v>10</v>
      </c>
      <c r="E2805" s="28" t="s">
        <v>27</v>
      </c>
      <c r="F2805" s="31">
        <v>108.5</v>
      </c>
      <c r="G2805" s="28" t="s">
        <v>41</v>
      </c>
      <c r="H2805" s="32">
        <v>250</v>
      </c>
      <c r="I2805" s="33">
        <v>27125</v>
      </c>
      <c r="J2805" s="28" t="s">
        <v>28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09</v>
      </c>
      <c r="C2806" s="24">
        <v>44509.6188747864</v>
      </c>
      <c r="D2806" s="22" t="s">
        <v>10</v>
      </c>
      <c r="E2806" s="22" t="s">
        <v>27</v>
      </c>
      <c r="F2806" s="25">
        <v>108.5</v>
      </c>
      <c r="G2806" s="22" t="s">
        <v>41</v>
      </c>
      <c r="H2806" s="26">
        <v>116</v>
      </c>
      <c r="I2806" s="27">
        <v>12586</v>
      </c>
      <c r="J2806" s="22" t="s">
        <v>28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09</v>
      </c>
      <c r="C2807" s="30">
        <v>44509.618874786698</v>
      </c>
      <c r="D2807" s="28" t="s">
        <v>10</v>
      </c>
      <c r="E2807" s="28" t="s">
        <v>27</v>
      </c>
      <c r="F2807" s="31">
        <v>108.5</v>
      </c>
      <c r="G2807" s="28" t="s">
        <v>41</v>
      </c>
      <c r="H2807" s="32">
        <v>116</v>
      </c>
      <c r="I2807" s="33">
        <v>12586</v>
      </c>
      <c r="J2807" s="28" t="s">
        <v>28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09</v>
      </c>
      <c r="C2808" s="24">
        <v>44509.618874786902</v>
      </c>
      <c r="D2808" s="22" t="s">
        <v>10</v>
      </c>
      <c r="E2808" s="22" t="s">
        <v>27</v>
      </c>
      <c r="F2808" s="25">
        <v>108.5</v>
      </c>
      <c r="G2808" s="22" t="s">
        <v>41</v>
      </c>
      <c r="H2808" s="26">
        <v>500</v>
      </c>
      <c r="I2808" s="27">
        <v>54250</v>
      </c>
      <c r="J2808" s="22" t="s">
        <v>28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09</v>
      </c>
      <c r="C2809" s="30">
        <v>44509.618874786902</v>
      </c>
      <c r="D2809" s="28" t="s">
        <v>10</v>
      </c>
      <c r="E2809" s="28" t="s">
        <v>27</v>
      </c>
      <c r="F2809" s="31">
        <v>108.5</v>
      </c>
      <c r="G2809" s="28" t="s">
        <v>41</v>
      </c>
      <c r="H2809" s="32">
        <v>68</v>
      </c>
      <c r="I2809" s="33">
        <v>7378</v>
      </c>
      <c r="J2809" s="28" t="s">
        <v>28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09</v>
      </c>
      <c r="C2810" s="24">
        <v>44509.618874787302</v>
      </c>
      <c r="D2810" s="22" t="s">
        <v>10</v>
      </c>
      <c r="E2810" s="22" t="s">
        <v>27</v>
      </c>
      <c r="F2810" s="25">
        <v>108.5</v>
      </c>
      <c r="G2810" s="22" t="s">
        <v>41</v>
      </c>
      <c r="H2810" s="26">
        <v>366</v>
      </c>
      <c r="I2810" s="27">
        <v>39711</v>
      </c>
      <c r="J2810" s="22" t="s">
        <v>28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09</v>
      </c>
      <c r="C2811" s="30">
        <v>44509.618874883301</v>
      </c>
      <c r="D2811" s="28" t="s">
        <v>10</v>
      </c>
      <c r="E2811" s="28" t="s">
        <v>27</v>
      </c>
      <c r="F2811" s="31">
        <v>108.5</v>
      </c>
      <c r="G2811" s="28" t="s">
        <v>41</v>
      </c>
      <c r="H2811" s="32">
        <v>114</v>
      </c>
      <c r="I2811" s="33">
        <v>12369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09</v>
      </c>
      <c r="C2812" s="24">
        <v>44509.618874884603</v>
      </c>
      <c r="D2812" s="22" t="s">
        <v>10</v>
      </c>
      <c r="E2812" s="22" t="s">
        <v>27</v>
      </c>
      <c r="F2812" s="25">
        <v>108.5</v>
      </c>
      <c r="G2812" s="22" t="s">
        <v>41</v>
      </c>
      <c r="H2812" s="26">
        <v>52</v>
      </c>
      <c r="I2812" s="27">
        <v>5642</v>
      </c>
      <c r="J2812" s="22" t="s">
        <v>24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09</v>
      </c>
      <c r="C2813" s="30">
        <v>44509.618874885098</v>
      </c>
      <c r="D2813" s="28" t="s">
        <v>10</v>
      </c>
      <c r="E2813" s="28" t="s">
        <v>27</v>
      </c>
      <c r="F2813" s="31">
        <v>108.5</v>
      </c>
      <c r="G2813" s="28" t="s">
        <v>41</v>
      </c>
      <c r="H2813" s="32">
        <v>114</v>
      </c>
      <c r="I2813" s="33">
        <v>12369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09</v>
      </c>
      <c r="C2814" s="24">
        <v>44509.6188749012</v>
      </c>
      <c r="D2814" s="22" t="s">
        <v>10</v>
      </c>
      <c r="E2814" s="22" t="s">
        <v>27</v>
      </c>
      <c r="F2814" s="25">
        <v>108.5</v>
      </c>
      <c r="G2814" s="22" t="s">
        <v>41</v>
      </c>
      <c r="H2814" s="26">
        <v>114</v>
      </c>
      <c r="I2814" s="27">
        <v>12369</v>
      </c>
      <c r="J2814" s="22" t="s">
        <v>23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09</v>
      </c>
      <c r="C2815" s="30">
        <v>44509.618875726403</v>
      </c>
      <c r="D2815" s="28" t="s">
        <v>10</v>
      </c>
      <c r="E2815" s="28" t="s">
        <v>27</v>
      </c>
      <c r="F2815" s="31">
        <v>108.5</v>
      </c>
      <c r="G2815" s="28" t="s">
        <v>41</v>
      </c>
      <c r="H2815" s="32">
        <v>620</v>
      </c>
      <c r="I2815" s="33">
        <v>67270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09</v>
      </c>
      <c r="C2816" s="24">
        <v>44509.619457614099</v>
      </c>
      <c r="D2816" s="22" t="s">
        <v>10</v>
      </c>
      <c r="E2816" s="22" t="s">
        <v>27</v>
      </c>
      <c r="F2816" s="25">
        <v>108.44</v>
      </c>
      <c r="G2816" s="22" t="s">
        <v>41</v>
      </c>
      <c r="H2816" s="26">
        <v>500</v>
      </c>
      <c r="I2816" s="27">
        <v>54220</v>
      </c>
      <c r="J2816" s="22" t="s">
        <v>28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09</v>
      </c>
      <c r="C2817" s="30">
        <v>44509.619457965098</v>
      </c>
      <c r="D2817" s="28" t="s">
        <v>10</v>
      </c>
      <c r="E2817" s="28" t="s">
        <v>21</v>
      </c>
      <c r="F2817" s="31">
        <v>10.952</v>
      </c>
      <c r="G2817" s="28" t="s">
        <v>41</v>
      </c>
      <c r="H2817" s="32">
        <v>1000</v>
      </c>
      <c r="I2817" s="33">
        <v>10952</v>
      </c>
      <c r="J2817" s="28" t="s">
        <v>24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09</v>
      </c>
      <c r="C2818" s="24">
        <v>44509.619458807203</v>
      </c>
      <c r="D2818" s="22" t="s">
        <v>10</v>
      </c>
      <c r="E2818" s="22" t="s">
        <v>21</v>
      </c>
      <c r="F2818" s="25">
        <v>10.952</v>
      </c>
      <c r="G2818" s="22" t="s">
        <v>41</v>
      </c>
      <c r="H2818" s="26">
        <v>1192</v>
      </c>
      <c r="I2818" s="27">
        <v>13054.78</v>
      </c>
      <c r="J2818" s="22" t="s">
        <v>22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09</v>
      </c>
      <c r="C2819" s="30">
        <v>44509.619481264497</v>
      </c>
      <c r="D2819" s="28" t="s">
        <v>10</v>
      </c>
      <c r="E2819" s="28" t="s">
        <v>21</v>
      </c>
      <c r="F2819" s="31">
        <v>10.952</v>
      </c>
      <c r="G2819" s="28" t="s">
        <v>41</v>
      </c>
      <c r="H2819" s="32">
        <v>403</v>
      </c>
      <c r="I2819" s="33">
        <v>4413.66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09</v>
      </c>
      <c r="C2820" s="24">
        <v>44509.6198310322</v>
      </c>
      <c r="D2820" s="22" t="s">
        <v>10</v>
      </c>
      <c r="E2820" s="22" t="s">
        <v>27</v>
      </c>
      <c r="F2820" s="25">
        <v>108.42</v>
      </c>
      <c r="G2820" s="22" t="s">
        <v>41</v>
      </c>
      <c r="H2820" s="26">
        <v>145</v>
      </c>
      <c r="I2820" s="27">
        <v>15720.9</v>
      </c>
      <c r="J2820" s="22" t="s">
        <v>23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09</v>
      </c>
      <c r="C2821" s="30">
        <v>44509.6198326171</v>
      </c>
      <c r="D2821" s="28" t="s">
        <v>10</v>
      </c>
      <c r="E2821" s="28" t="s">
        <v>27</v>
      </c>
      <c r="F2821" s="31">
        <v>108.42</v>
      </c>
      <c r="G2821" s="28" t="s">
        <v>41</v>
      </c>
      <c r="H2821" s="32">
        <v>71</v>
      </c>
      <c r="I2821" s="33">
        <v>7697.82</v>
      </c>
      <c r="J2821" s="28" t="s">
        <v>23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09</v>
      </c>
      <c r="C2822" s="24">
        <v>44509.6198326187</v>
      </c>
      <c r="D2822" s="22" t="s">
        <v>10</v>
      </c>
      <c r="E2822" s="22" t="s">
        <v>27</v>
      </c>
      <c r="F2822" s="25">
        <v>108.42</v>
      </c>
      <c r="G2822" s="22" t="s">
        <v>41</v>
      </c>
      <c r="H2822" s="26">
        <v>216</v>
      </c>
      <c r="I2822" s="27">
        <v>23418.720000000001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09</v>
      </c>
      <c r="C2823" s="30">
        <v>44509.6198326187</v>
      </c>
      <c r="D2823" s="28" t="s">
        <v>10</v>
      </c>
      <c r="E2823" s="28" t="s">
        <v>27</v>
      </c>
      <c r="F2823" s="31">
        <v>108.42</v>
      </c>
      <c r="G2823" s="28" t="s">
        <v>41</v>
      </c>
      <c r="H2823" s="32">
        <v>175</v>
      </c>
      <c r="I2823" s="33">
        <v>18973.5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09</v>
      </c>
      <c r="C2824" s="24">
        <v>44509.619832652199</v>
      </c>
      <c r="D2824" s="22" t="s">
        <v>10</v>
      </c>
      <c r="E2824" s="22" t="s">
        <v>27</v>
      </c>
      <c r="F2824" s="25">
        <v>108.42</v>
      </c>
      <c r="G2824" s="22" t="s">
        <v>41</v>
      </c>
      <c r="H2824" s="26">
        <v>216</v>
      </c>
      <c r="I2824" s="27">
        <v>23418.720000000001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09</v>
      </c>
      <c r="C2825" s="30">
        <v>44509.619833233097</v>
      </c>
      <c r="D2825" s="28" t="s">
        <v>10</v>
      </c>
      <c r="E2825" s="28" t="s">
        <v>27</v>
      </c>
      <c r="F2825" s="31">
        <v>108.42</v>
      </c>
      <c r="G2825" s="28" t="s">
        <v>41</v>
      </c>
      <c r="H2825" s="32">
        <v>140</v>
      </c>
      <c r="I2825" s="33">
        <v>15178.8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09</v>
      </c>
      <c r="C2826" s="24">
        <v>44509.6198333301</v>
      </c>
      <c r="D2826" s="22" t="s">
        <v>10</v>
      </c>
      <c r="E2826" s="22" t="s">
        <v>27</v>
      </c>
      <c r="F2826" s="25">
        <v>108.42</v>
      </c>
      <c r="G2826" s="22" t="s">
        <v>41</v>
      </c>
      <c r="H2826" s="26">
        <v>695</v>
      </c>
      <c r="I2826" s="27">
        <v>75351.899999999994</v>
      </c>
      <c r="J2826" s="22" t="s">
        <v>28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09</v>
      </c>
      <c r="C2827" s="30">
        <v>44509.619833468198</v>
      </c>
      <c r="D2827" s="28" t="s">
        <v>10</v>
      </c>
      <c r="E2827" s="28" t="s">
        <v>27</v>
      </c>
      <c r="F2827" s="31">
        <v>108.42</v>
      </c>
      <c r="G2827" s="28" t="s">
        <v>41</v>
      </c>
      <c r="H2827" s="32">
        <v>100</v>
      </c>
      <c r="I2827" s="33">
        <v>10842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09</v>
      </c>
      <c r="C2828" s="24">
        <v>44509.619833468198</v>
      </c>
      <c r="D2828" s="22" t="s">
        <v>10</v>
      </c>
      <c r="E2828" s="22" t="s">
        <v>27</v>
      </c>
      <c r="F2828" s="25">
        <v>108.42</v>
      </c>
      <c r="G2828" s="22" t="s">
        <v>41</v>
      </c>
      <c r="H2828" s="26">
        <v>273</v>
      </c>
      <c r="I2828" s="27">
        <v>29598.66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09</v>
      </c>
      <c r="C2829" s="30">
        <v>44509.6203272321</v>
      </c>
      <c r="D2829" s="28" t="s">
        <v>10</v>
      </c>
      <c r="E2829" s="28" t="s">
        <v>27</v>
      </c>
      <c r="F2829" s="31">
        <v>108.44</v>
      </c>
      <c r="G2829" s="28" t="s">
        <v>41</v>
      </c>
      <c r="H2829" s="32">
        <v>451</v>
      </c>
      <c r="I2829" s="33">
        <v>48906.44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09</v>
      </c>
      <c r="C2830" s="24">
        <v>44509.620327327997</v>
      </c>
      <c r="D2830" s="22" t="s">
        <v>10</v>
      </c>
      <c r="E2830" s="22" t="s">
        <v>21</v>
      </c>
      <c r="F2830" s="25">
        <v>10.952</v>
      </c>
      <c r="G2830" s="22" t="s">
        <v>41</v>
      </c>
      <c r="H2830" s="26">
        <v>1326</v>
      </c>
      <c r="I2830" s="27">
        <v>14522.35</v>
      </c>
      <c r="J2830" s="22" t="s">
        <v>22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09</v>
      </c>
      <c r="C2831" s="30">
        <v>44509.620327345801</v>
      </c>
      <c r="D2831" s="28" t="s">
        <v>10</v>
      </c>
      <c r="E2831" s="28" t="s">
        <v>21</v>
      </c>
      <c r="F2831" s="31">
        <v>10.952</v>
      </c>
      <c r="G2831" s="28" t="s">
        <v>41</v>
      </c>
      <c r="H2831" s="32">
        <v>1326</v>
      </c>
      <c r="I2831" s="33">
        <v>14522.35</v>
      </c>
      <c r="J2831" s="28" t="s">
        <v>22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09</v>
      </c>
      <c r="C2832" s="24">
        <v>44509.6203273918</v>
      </c>
      <c r="D2832" s="22" t="s">
        <v>10</v>
      </c>
      <c r="E2832" s="22" t="s">
        <v>21</v>
      </c>
      <c r="F2832" s="25">
        <v>10.952</v>
      </c>
      <c r="G2832" s="22" t="s">
        <v>41</v>
      </c>
      <c r="H2832" s="26">
        <v>119</v>
      </c>
      <c r="I2832" s="27">
        <v>1303.29</v>
      </c>
      <c r="J2832" s="22" t="s">
        <v>22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09</v>
      </c>
      <c r="C2833" s="30">
        <v>44509.620327562901</v>
      </c>
      <c r="D2833" s="28" t="s">
        <v>10</v>
      </c>
      <c r="E2833" s="28" t="s">
        <v>27</v>
      </c>
      <c r="F2833" s="31">
        <v>108.44</v>
      </c>
      <c r="G2833" s="28" t="s">
        <v>41</v>
      </c>
      <c r="H2833" s="32">
        <v>315</v>
      </c>
      <c r="I2833" s="33">
        <v>34158.6</v>
      </c>
      <c r="J2833" s="28" t="s">
        <v>28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09</v>
      </c>
      <c r="C2834" s="24">
        <v>44509.6203275632</v>
      </c>
      <c r="D2834" s="22" t="s">
        <v>10</v>
      </c>
      <c r="E2834" s="22" t="s">
        <v>27</v>
      </c>
      <c r="F2834" s="25">
        <v>108.44</v>
      </c>
      <c r="G2834" s="22" t="s">
        <v>41</v>
      </c>
      <c r="H2834" s="26">
        <v>1338</v>
      </c>
      <c r="I2834" s="27">
        <v>145092.72</v>
      </c>
      <c r="J2834" s="22" t="s">
        <v>28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09</v>
      </c>
      <c r="C2835" s="30">
        <v>44509.621233915197</v>
      </c>
      <c r="D2835" s="28" t="s">
        <v>10</v>
      </c>
      <c r="E2835" s="28" t="s">
        <v>29</v>
      </c>
      <c r="F2835" s="31">
        <v>81.41</v>
      </c>
      <c r="G2835" s="28" t="s">
        <v>41</v>
      </c>
      <c r="H2835" s="32">
        <v>95</v>
      </c>
      <c r="I2835" s="33">
        <v>7733.95</v>
      </c>
      <c r="J2835" s="28" t="s">
        <v>30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09</v>
      </c>
      <c r="C2836" s="24">
        <v>44509.621233915597</v>
      </c>
      <c r="D2836" s="22" t="s">
        <v>10</v>
      </c>
      <c r="E2836" s="22" t="s">
        <v>29</v>
      </c>
      <c r="F2836" s="25">
        <v>81.41</v>
      </c>
      <c r="G2836" s="22" t="s">
        <v>41</v>
      </c>
      <c r="H2836" s="26">
        <v>132</v>
      </c>
      <c r="I2836" s="27">
        <v>10746.12</v>
      </c>
      <c r="J2836" s="22" t="s">
        <v>30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09</v>
      </c>
      <c r="C2837" s="30">
        <v>44509.621233915903</v>
      </c>
      <c r="D2837" s="28" t="s">
        <v>10</v>
      </c>
      <c r="E2837" s="28" t="s">
        <v>29</v>
      </c>
      <c r="F2837" s="31">
        <v>81.41</v>
      </c>
      <c r="G2837" s="28" t="s">
        <v>41</v>
      </c>
      <c r="H2837" s="32">
        <v>159</v>
      </c>
      <c r="I2837" s="33">
        <v>12944.19</v>
      </c>
      <c r="J2837" s="28" t="s">
        <v>30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09</v>
      </c>
      <c r="C2838" s="24">
        <v>44509.621233916201</v>
      </c>
      <c r="D2838" s="22" t="s">
        <v>10</v>
      </c>
      <c r="E2838" s="22" t="s">
        <v>29</v>
      </c>
      <c r="F2838" s="25">
        <v>81.41</v>
      </c>
      <c r="G2838" s="22" t="s">
        <v>41</v>
      </c>
      <c r="H2838" s="26">
        <v>494</v>
      </c>
      <c r="I2838" s="27">
        <v>40216.54</v>
      </c>
      <c r="J2838" s="22" t="s">
        <v>30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09</v>
      </c>
      <c r="C2839" s="30">
        <v>44509.622569014202</v>
      </c>
      <c r="D2839" s="28" t="s">
        <v>10</v>
      </c>
      <c r="E2839" s="28" t="s">
        <v>21</v>
      </c>
      <c r="F2839" s="31">
        <v>10.946</v>
      </c>
      <c r="G2839" s="28" t="s">
        <v>41</v>
      </c>
      <c r="H2839" s="32">
        <v>722</v>
      </c>
      <c r="I2839" s="33">
        <v>7903.01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09</v>
      </c>
      <c r="C2840" s="24">
        <v>44509.6225690969</v>
      </c>
      <c r="D2840" s="22" t="s">
        <v>10</v>
      </c>
      <c r="E2840" s="22" t="s">
        <v>21</v>
      </c>
      <c r="F2840" s="25">
        <v>10.946</v>
      </c>
      <c r="G2840" s="22" t="s">
        <v>41</v>
      </c>
      <c r="H2840" s="26">
        <v>2211</v>
      </c>
      <c r="I2840" s="27">
        <v>24201.61</v>
      </c>
      <c r="J2840" s="22" t="s">
        <v>22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09</v>
      </c>
      <c r="C2841" s="30">
        <v>44509.622569214698</v>
      </c>
      <c r="D2841" s="28" t="s">
        <v>10</v>
      </c>
      <c r="E2841" s="28" t="s">
        <v>21</v>
      </c>
      <c r="F2841" s="31">
        <v>10.946</v>
      </c>
      <c r="G2841" s="28" t="s">
        <v>41</v>
      </c>
      <c r="H2841" s="32">
        <v>187</v>
      </c>
      <c r="I2841" s="33">
        <v>2046.9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09</v>
      </c>
      <c r="C2842" s="24">
        <v>44509.6228206675</v>
      </c>
      <c r="D2842" s="22" t="s">
        <v>10</v>
      </c>
      <c r="E2842" s="22" t="s">
        <v>27</v>
      </c>
      <c r="F2842" s="25">
        <v>108.42</v>
      </c>
      <c r="G2842" s="22" t="s">
        <v>41</v>
      </c>
      <c r="H2842" s="26">
        <v>509</v>
      </c>
      <c r="I2842" s="27">
        <v>55185.78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09</v>
      </c>
      <c r="C2843" s="30">
        <v>44509.622820667697</v>
      </c>
      <c r="D2843" s="28" t="s">
        <v>10</v>
      </c>
      <c r="E2843" s="28" t="s">
        <v>27</v>
      </c>
      <c r="F2843" s="31">
        <v>108.42</v>
      </c>
      <c r="G2843" s="28" t="s">
        <v>41</v>
      </c>
      <c r="H2843" s="32">
        <v>232</v>
      </c>
      <c r="I2843" s="33">
        <v>25153.439999999999</v>
      </c>
      <c r="J2843" s="28" t="s">
        <v>24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09</v>
      </c>
      <c r="C2844" s="24">
        <v>44509.622820723504</v>
      </c>
      <c r="D2844" s="22" t="s">
        <v>10</v>
      </c>
      <c r="E2844" s="22" t="s">
        <v>27</v>
      </c>
      <c r="F2844" s="25">
        <v>108.42</v>
      </c>
      <c r="G2844" s="22" t="s">
        <v>41</v>
      </c>
      <c r="H2844" s="26">
        <v>1637</v>
      </c>
      <c r="I2844" s="27">
        <v>177483.54</v>
      </c>
      <c r="J2844" s="22" t="s">
        <v>28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09</v>
      </c>
      <c r="C2845" s="30">
        <v>44509.623110538101</v>
      </c>
      <c r="D2845" s="28" t="s">
        <v>10</v>
      </c>
      <c r="E2845" s="28" t="s">
        <v>27</v>
      </c>
      <c r="F2845" s="31">
        <v>108.4</v>
      </c>
      <c r="G2845" s="28" t="s">
        <v>41</v>
      </c>
      <c r="H2845" s="32">
        <v>486</v>
      </c>
      <c r="I2845" s="33">
        <v>52682.400000000001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09</v>
      </c>
      <c r="C2846" s="24">
        <v>44509.623110621498</v>
      </c>
      <c r="D2846" s="22" t="s">
        <v>10</v>
      </c>
      <c r="E2846" s="22" t="s">
        <v>27</v>
      </c>
      <c r="F2846" s="25">
        <v>108.4</v>
      </c>
      <c r="G2846" s="22" t="s">
        <v>41</v>
      </c>
      <c r="H2846" s="26">
        <v>1325</v>
      </c>
      <c r="I2846" s="27">
        <v>143630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09</v>
      </c>
      <c r="C2847" s="30">
        <v>44509.623110889697</v>
      </c>
      <c r="D2847" s="28" t="s">
        <v>10</v>
      </c>
      <c r="E2847" s="28" t="s">
        <v>29</v>
      </c>
      <c r="F2847" s="31">
        <v>81.42</v>
      </c>
      <c r="G2847" s="28" t="s">
        <v>41</v>
      </c>
      <c r="H2847" s="32">
        <v>981</v>
      </c>
      <c r="I2847" s="33">
        <v>79873.02</v>
      </c>
      <c r="J2847" s="28" t="s">
        <v>30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09</v>
      </c>
      <c r="C2848" s="24">
        <v>44509.623110919099</v>
      </c>
      <c r="D2848" s="22" t="s">
        <v>10</v>
      </c>
      <c r="E2848" s="22" t="s">
        <v>27</v>
      </c>
      <c r="F2848" s="25">
        <v>108.4</v>
      </c>
      <c r="G2848" s="22" t="s">
        <v>41</v>
      </c>
      <c r="H2848" s="26">
        <v>239</v>
      </c>
      <c r="I2848" s="27">
        <v>25907.599999999999</v>
      </c>
      <c r="J2848" s="22" t="s">
        <v>28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09</v>
      </c>
      <c r="C2849" s="30">
        <v>44509.623110920103</v>
      </c>
      <c r="D2849" s="28" t="s">
        <v>10</v>
      </c>
      <c r="E2849" s="28" t="s">
        <v>27</v>
      </c>
      <c r="F2849" s="31">
        <v>108.4</v>
      </c>
      <c r="G2849" s="28" t="s">
        <v>41</v>
      </c>
      <c r="H2849" s="32">
        <v>221</v>
      </c>
      <c r="I2849" s="33">
        <v>23956.400000000001</v>
      </c>
      <c r="J2849" s="28" t="s">
        <v>28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09</v>
      </c>
      <c r="C2850" s="24">
        <v>44509.623763720097</v>
      </c>
      <c r="D2850" s="22" t="s">
        <v>10</v>
      </c>
      <c r="E2850" s="22" t="s">
        <v>21</v>
      </c>
      <c r="F2850" s="25">
        <v>10.942</v>
      </c>
      <c r="G2850" s="22" t="s">
        <v>41</v>
      </c>
      <c r="H2850" s="26">
        <v>2069</v>
      </c>
      <c r="I2850" s="27">
        <v>22639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09</v>
      </c>
      <c r="C2851" s="30">
        <v>44509.623763816897</v>
      </c>
      <c r="D2851" s="28" t="s">
        <v>10</v>
      </c>
      <c r="E2851" s="28" t="s">
        <v>21</v>
      </c>
      <c r="F2851" s="31">
        <v>10.942</v>
      </c>
      <c r="G2851" s="28" t="s">
        <v>41</v>
      </c>
      <c r="H2851" s="32">
        <v>677</v>
      </c>
      <c r="I2851" s="33">
        <v>7407.73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09</v>
      </c>
      <c r="C2852" s="24">
        <v>44509.6247876204</v>
      </c>
      <c r="D2852" s="22" t="s">
        <v>10</v>
      </c>
      <c r="E2852" s="22" t="s">
        <v>27</v>
      </c>
      <c r="F2852" s="25">
        <v>108.46</v>
      </c>
      <c r="G2852" s="22" t="s">
        <v>41</v>
      </c>
      <c r="H2852" s="26">
        <v>101</v>
      </c>
      <c r="I2852" s="27">
        <v>10954.46</v>
      </c>
      <c r="J2852" s="22" t="s">
        <v>23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09</v>
      </c>
      <c r="C2853" s="30">
        <v>44509.624787717898</v>
      </c>
      <c r="D2853" s="28" t="s">
        <v>10</v>
      </c>
      <c r="E2853" s="28" t="s">
        <v>27</v>
      </c>
      <c r="F2853" s="31">
        <v>108.46</v>
      </c>
      <c r="G2853" s="28" t="s">
        <v>41</v>
      </c>
      <c r="H2853" s="32">
        <v>322</v>
      </c>
      <c r="I2853" s="33">
        <v>34924.120000000003</v>
      </c>
      <c r="J2853" s="28" t="s">
        <v>28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09</v>
      </c>
      <c r="C2854" s="24">
        <v>44509.624787718603</v>
      </c>
      <c r="D2854" s="22" t="s">
        <v>10</v>
      </c>
      <c r="E2854" s="22" t="s">
        <v>27</v>
      </c>
      <c r="F2854" s="25">
        <v>108.46</v>
      </c>
      <c r="G2854" s="22" t="s">
        <v>41</v>
      </c>
      <c r="H2854" s="26">
        <v>750</v>
      </c>
      <c r="I2854" s="27">
        <v>81345</v>
      </c>
      <c r="J2854" s="22" t="s">
        <v>28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09</v>
      </c>
      <c r="C2855" s="30">
        <v>44509.624787814901</v>
      </c>
      <c r="D2855" s="28" t="s">
        <v>10</v>
      </c>
      <c r="E2855" s="28" t="s">
        <v>27</v>
      </c>
      <c r="F2855" s="31">
        <v>108.46</v>
      </c>
      <c r="G2855" s="28" t="s">
        <v>41</v>
      </c>
      <c r="H2855" s="32">
        <v>101</v>
      </c>
      <c r="I2855" s="33">
        <v>10954.46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09</v>
      </c>
      <c r="C2856" s="24">
        <v>44509.625035398698</v>
      </c>
      <c r="D2856" s="22" t="s">
        <v>10</v>
      </c>
      <c r="E2856" s="22" t="s">
        <v>27</v>
      </c>
      <c r="F2856" s="25">
        <v>108.46</v>
      </c>
      <c r="G2856" s="22" t="s">
        <v>41</v>
      </c>
      <c r="H2856" s="26">
        <v>281</v>
      </c>
      <c r="I2856" s="27">
        <v>30477.26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09</v>
      </c>
      <c r="C2857" s="30">
        <v>44509.625859319</v>
      </c>
      <c r="D2857" s="28" t="s">
        <v>10</v>
      </c>
      <c r="E2857" s="28" t="s">
        <v>27</v>
      </c>
      <c r="F2857" s="31">
        <v>108.5</v>
      </c>
      <c r="G2857" s="28" t="s">
        <v>41</v>
      </c>
      <c r="H2857" s="32">
        <v>48</v>
      </c>
      <c r="I2857" s="33">
        <v>5208</v>
      </c>
      <c r="J2857" s="28" t="s">
        <v>24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09</v>
      </c>
      <c r="C2858" s="24">
        <v>44509.6258593194</v>
      </c>
      <c r="D2858" s="22" t="s">
        <v>10</v>
      </c>
      <c r="E2858" s="22" t="s">
        <v>27</v>
      </c>
      <c r="F2858" s="25">
        <v>108.5</v>
      </c>
      <c r="G2858" s="22" t="s">
        <v>41</v>
      </c>
      <c r="H2858" s="26">
        <v>104</v>
      </c>
      <c r="I2858" s="27">
        <v>11284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09</v>
      </c>
      <c r="C2859" s="30">
        <v>44509.625859320702</v>
      </c>
      <c r="D2859" s="28" t="s">
        <v>10</v>
      </c>
      <c r="E2859" s="28" t="s">
        <v>27</v>
      </c>
      <c r="F2859" s="31">
        <v>108.5</v>
      </c>
      <c r="G2859" s="28" t="s">
        <v>41</v>
      </c>
      <c r="H2859" s="32">
        <v>104</v>
      </c>
      <c r="I2859" s="33">
        <v>11284</v>
      </c>
      <c r="J2859" s="28" t="s">
        <v>23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09</v>
      </c>
      <c r="C2860" s="24">
        <v>44509.625859320702</v>
      </c>
      <c r="D2860" s="22" t="s">
        <v>10</v>
      </c>
      <c r="E2860" s="22" t="s">
        <v>27</v>
      </c>
      <c r="F2860" s="25">
        <v>108.5</v>
      </c>
      <c r="G2860" s="22" t="s">
        <v>41</v>
      </c>
      <c r="H2860" s="26">
        <v>104</v>
      </c>
      <c r="I2860" s="27">
        <v>11284</v>
      </c>
      <c r="J2860" s="22" t="s">
        <v>23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09</v>
      </c>
      <c r="C2861" s="30">
        <v>44509.625859320702</v>
      </c>
      <c r="D2861" s="28" t="s">
        <v>10</v>
      </c>
      <c r="E2861" s="28" t="s">
        <v>27</v>
      </c>
      <c r="F2861" s="31">
        <v>108.5</v>
      </c>
      <c r="G2861" s="28" t="s">
        <v>41</v>
      </c>
      <c r="H2861" s="32">
        <v>18</v>
      </c>
      <c r="I2861" s="33">
        <v>1953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09</v>
      </c>
      <c r="C2862" s="24">
        <v>44509.625859373402</v>
      </c>
      <c r="D2862" s="22" t="s">
        <v>10</v>
      </c>
      <c r="E2862" s="22" t="s">
        <v>27</v>
      </c>
      <c r="F2862" s="25">
        <v>108.5</v>
      </c>
      <c r="G2862" s="22" t="s">
        <v>41</v>
      </c>
      <c r="H2862" s="26">
        <v>334</v>
      </c>
      <c r="I2862" s="27">
        <v>36239</v>
      </c>
      <c r="J2862" s="22" t="s">
        <v>28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09</v>
      </c>
      <c r="C2863" s="30">
        <v>44509.625859373402</v>
      </c>
      <c r="D2863" s="28" t="s">
        <v>10</v>
      </c>
      <c r="E2863" s="28" t="s">
        <v>27</v>
      </c>
      <c r="F2863" s="31">
        <v>108.5</v>
      </c>
      <c r="G2863" s="28" t="s">
        <v>41</v>
      </c>
      <c r="H2863" s="32">
        <v>35</v>
      </c>
      <c r="I2863" s="33">
        <v>3797.5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09</v>
      </c>
      <c r="C2864" s="24">
        <v>44509.625859416701</v>
      </c>
      <c r="D2864" s="22" t="s">
        <v>10</v>
      </c>
      <c r="E2864" s="22" t="s">
        <v>27</v>
      </c>
      <c r="F2864" s="25">
        <v>108.5</v>
      </c>
      <c r="G2864" s="22" t="s">
        <v>41</v>
      </c>
      <c r="H2864" s="26">
        <v>334</v>
      </c>
      <c r="I2864" s="27">
        <v>36239</v>
      </c>
      <c r="J2864" s="22" t="s">
        <v>28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09</v>
      </c>
      <c r="C2865" s="30">
        <v>44509.625859482003</v>
      </c>
      <c r="D2865" s="28" t="s">
        <v>10</v>
      </c>
      <c r="E2865" s="28" t="s">
        <v>27</v>
      </c>
      <c r="F2865" s="31">
        <v>108.5</v>
      </c>
      <c r="G2865" s="28" t="s">
        <v>41</v>
      </c>
      <c r="H2865" s="32">
        <v>104</v>
      </c>
      <c r="I2865" s="33">
        <v>11284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09</v>
      </c>
      <c r="C2866" s="24">
        <v>44509.625912877302</v>
      </c>
      <c r="D2866" s="22" t="s">
        <v>10</v>
      </c>
      <c r="E2866" s="22" t="s">
        <v>27</v>
      </c>
      <c r="F2866" s="25">
        <v>108.5</v>
      </c>
      <c r="G2866" s="22" t="s">
        <v>41</v>
      </c>
      <c r="H2866" s="26">
        <v>334</v>
      </c>
      <c r="I2866" s="27">
        <v>36239</v>
      </c>
      <c r="J2866" s="22" t="s">
        <v>28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09</v>
      </c>
      <c r="C2867" s="30">
        <v>44509.625912877302</v>
      </c>
      <c r="D2867" s="28" t="s">
        <v>10</v>
      </c>
      <c r="E2867" s="28" t="s">
        <v>27</v>
      </c>
      <c r="F2867" s="31">
        <v>108.5</v>
      </c>
      <c r="G2867" s="28" t="s">
        <v>41</v>
      </c>
      <c r="H2867" s="32">
        <v>416</v>
      </c>
      <c r="I2867" s="33">
        <v>45136</v>
      </c>
      <c r="J2867" s="28" t="s">
        <v>28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09</v>
      </c>
      <c r="C2868" s="24">
        <v>44509.625912974203</v>
      </c>
      <c r="D2868" s="22" t="s">
        <v>10</v>
      </c>
      <c r="E2868" s="22" t="s">
        <v>27</v>
      </c>
      <c r="F2868" s="25">
        <v>108.5</v>
      </c>
      <c r="G2868" s="22" t="s">
        <v>41</v>
      </c>
      <c r="H2868" s="26">
        <v>104</v>
      </c>
      <c r="I2868" s="27">
        <v>11284</v>
      </c>
      <c r="J2868" s="22" t="s">
        <v>23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09</v>
      </c>
      <c r="C2869" s="30">
        <v>44509.626267316598</v>
      </c>
      <c r="D2869" s="28" t="s">
        <v>10</v>
      </c>
      <c r="E2869" s="28" t="s">
        <v>27</v>
      </c>
      <c r="F2869" s="31">
        <v>108.54</v>
      </c>
      <c r="G2869" s="28" t="s">
        <v>41</v>
      </c>
      <c r="H2869" s="32">
        <v>2330</v>
      </c>
      <c r="I2869" s="33">
        <v>252898.2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09</v>
      </c>
      <c r="C2870" s="24">
        <v>44509.626267554602</v>
      </c>
      <c r="D2870" s="22" t="s">
        <v>10</v>
      </c>
      <c r="E2870" s="22" t="s">
        <v>27</v>
      </c>
      <c r="F2870" s="25">
        <v>108.54</v>
      </c>
      <c r="G2870" s="22" t="s">
        <v>41</v>
      </c>
      <c r="H2870" s="26">
        <v>500</v>
      </c>
      <c r="I2870" s="27">
        <v>54270</v>
      </c>
      <c r="J2870" s="22" t="s">
        <v>28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09</v>
      </c>
      <c r="C2871" s="30">
        <v>44509.626267554602</v>
      </c>
      <c r="D2871" s="28" t="s">
        <v>10</v>
      </c>
      <c r="E2871" s="28" t="s">
        <v>27</v>
      </c>
      <c r="F2871" s="31">
        <v>108.54</v>
      </c>
      <c r="G2871" s="28" t="s">
        <v>41</v>
      </c>
      <c r="H2871" s="32">
        <v>554</v>
      </c>
      <c r="I2871" s="33">
        <v>60131.16</v>
      </c>
      <c r="J2871" s="28" t="s">
        <v>28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09</v>
      </c>
      <c r="C2872" s="24">
        <v>44509.627057240003</v>
      </c>
      <c r="D2872" s="22" t="s">
        <v>10</v>
      </c>
      <c r="E2872" s="22" t="s">
        <v>21</v>
      </c>
      <c r="F2872" s="25">
        <v>10.958</v>
      </c>
      <c r="G2872" s="22" t="s">
        <v>41</v>
      </c>
      <c r="H2872" s="26">
        <v>1168</v>
      </c>
      <c r="I2872" s="27">
        <v>12798.94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09</v>
      </c>
      <c r="C2873" s="30">
        <v>44509.627057322097</v>
      </c>
      <c r="D2873" s="28" t="s">
        <v>10</v>
      </c>
      <c r="E2873" s="28" t="s">
        <v>21</v>
      </c>
      <c r="F2873" s="31">
        <v>10.958</v>
      </c>
      <c r="G2873" s="28" t="s">
        <v>41</v>
      </c>
      <c r="H2873" s="32">
        <v>3576</v>
      </c>
      <c r="I2873" s="33">
        <v>39185.81</v>
      </c>
      <c r="J2873" s="28" t="s">
        <v>22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09</v>
      </c>
      <c r="C2874" s="24">
        <v>44509.627057329097</v>
      </c>
      <c r="D2874" s="22" t="s">
        <v>10</v>
      </c>
      <c r="E2874" s="22" t="s">
        <v>27</v>
      </c>
      <c r="F2874" s="25">
        <v>108.56</v>
      </c>
      <c r="G2874" s="22" t="s">
        <v>41</v>
      </c>
      <c r="H2874" s="26">
        <v>517</v>
      </c>
      <c r="I2874" s="27">
        <v>56125.52</v>
      </c>
      <c r="J2874" s="22" t="s">
        <v>28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09</v>
      </c>
      <c r="C2875" s="30">
        <v>44509.627057442704</v>
      </c>
      <c r="D2875" s="28" t="s">
        <v>10</v>
      </c>
      <c r="E2875" s="28" t="s">
        <v>21</v>
      </c>
      <c r="F2875" s="31">
        <v>10.958</v>
      </c>
      <c r="G2875" s="28" t="s">
        <v>41</v>
      </c>
      <c r="H2875" s="32">
        <v>302</v>
      </c>
      <c r="I2875" s="33">
        <v>3309.32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09</v>
      </c>
      <c r="C2876" s="24">
        <v>44509.627057456702</v>
      </c>
      <c r="D2876" s="22" t="s">
        <v>10</v>
      </c>
      <c r="E2876" s="22" t="s">
        <v>21</v>
      </c>
      <c r="F2876" s="25">
        <v>10.956</v>
      </c>
      <c r="G2876" s="22" t="s">
        <v>41</v>
      </c>
      <c r="H2876" s="26">
        <v>759</v>
      </c>
      <c r="I2876" s="27">
        <v>8315.6</v>
      </c>
      <c r="J2876" s="22" t="s">
        <v>22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09</v>
      </c>
      <c r="C2877" s="30">
        <v>44509.627057456702</v>
      </c>
      <c r="D2877" s="28" t="s">
        <v>10</v>
      </c>
      <c r="E2877" s="28" t="s">
        <v>21</v>
      </c>
      <c r="F2877" s="31">
        <v>10.956</v>
      </c>
      <c r="G2877" s="28" t="s">
        <v>41</v>
      </c>
      <c r="H2877" s="32">
        <v>548</v>
      </c>
      <c r="I2877" s="33">
        <v>6003.89</v>
      </c>
      <c r="J2877" s="28" t="s">
        <v>22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09</v>
      </c>
      <c r="C2878" s="24">
        <v>44509.627057505</v>
      </c>
      <c r="D2878" s="22" t="s">
        <v>10</v>
      </c>
      <c r="E2878" s="22" t="s">
        <v>21</v>
      </c>
      <c r="F2878" s="25">
        <v>10.956</v>
      </c>
      <c r="G2878" s="22" t="s">
        <v>41</v>
      </c>
      <c r="H2878" s="26">
        <v>248</v>
      </c>
      <c r="I2878" s="27">
        <v>2717.09</v>
      </c>
      <c r="J2878" s="22" t="s">
        <v>23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09</v>
      </c>
      <c r="C2879" s="30">
        <v>44509.6270575054</v>
      </c>
      <c r="D2879" s="28" t="s">
        <v>10</v>
      </c>
      <c r="E2879" s="28" t="s">
        <v>21</v>
      </c>
      <c r="F2879" s="31">
        <v>10.956</v>
      </c>
      <c r="G2879" s="28" t="s">
        <v>41</v>
      </c>
      <c r="H2879" s="32">
        <v>248</v>
      </c>
      <c r="I2879" s="33">
        <v>2717.09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09</v>
      </c>
      <c r="C2880" s="24">
        <v>44509.627057541402</v>
      </c>
      <c r="D2880" s="22" t="s">
        <v>10</v>
      </c>
      <c r="E2880" s="22" t="s">
        <v>21</v>
      </c>
      <c r="F2880" s="25">
        <v>10.956</v>
      </c>
      <c r="G2880" s="22" t="s">
        <v>41</v>
      </c>
      <c r="H2880" s="26">
        <v>248</v>
      </c>
      <c r="I2880" s="27">
        <v>2717.09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09</v>
      </c>
      <c r="C2881" s="30">
        <v>44509.627057553502</v>
      </c>
      <c r="D2881" s="28" t="s">
        <v>10</v>
      </c>
      <c r="E2881" s="28" t="s">
        <v>21</v>
      </c>
      <c r="F2881" s="31">
        <v>10.956</v>
      </c>
      <c r="G2881" s="28" t="s">
        <v>41</v>
      </c>
      <c r="H2881" s="32">
        <v>215</v>
      </c>
      <c r="I2881" s="33">
        <v>2355.54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09</v>
      </c>
      <c r="C2882" s="24">
        <v>44509.6270575749</v>
      </c>
      <c r="D2882" s="22" t="s">
        <v>10</v>
      </c>
      <c r="E2882" s="22" t="s">
        <v>21</v>
      </c>
      <c r="F2882" s="25">
        <v>10.956</v>
      </c>
      <c r="G2882" s="22" t="s">
        <v>41</v>
      </c>
      <c r="H2882" s="26">
        <v>64</v>
      </c>
      <c r="I2882" s="27">
        <v>701.18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09</v>
      </c>
      <c r="C2883" s="30">
        <v>44509.627057671401</v>
      </c>
      <c r="D2883" s="28" t="s">
        <v>10</v>
      </c>
      <c r="E2883" s="28" t="s">
        <v>27</v>
      </c>
      <c r="F2883" s="31">
        <v>108.56</v>
      </c>
      <c r="G2883" s="28" t="s">
        <v>41</v>
      </c>
      <c r="H2883" s="32">
        <v>712</v>
      </c>
      <c r="I2883" s="33">
        <v>77294.720000000001</v>
      </c>
      <c r="J2883" s="28" t="s">
        <v>28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09</v>
      </c>
      <c r="C2884" s="24">
        <v>44509.627057768499</v>
      </c>
      <c r="D2884" s="22" t="s">
        <v>10</v>
      </c>
      <c r="E2884" s="22" t="s">
        <v>27</v>
      </c>
      <c r="F2884" s="25">
        <v>108.56</v>
      </c>
      <c r="G2884" s="22" t="s">
        <v>41</v>
      </c>
      <c r="H2884" s="26">
        <v>382</v>
      </c>
      <c r="I2884" s="27">
        <v>41469.919999999998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09</v>
      </c>
      <c r="C2885" s="30">
        <v>44509.627057788297</v>
      </c>
      <c r="D2885" s="28" t="s">
        <v>10</v>
      </c>
      <c r="E2885" s="28" t="s">
        <v>27</v>
      </c>
      <c r="F2885" s="31">
        <v>108.56</v>
      </c>
      <c r="G2885" s="28" t="s">
        <v>41</v>
      </c>
      <c r="H2885" s="32">
        <v>174</v>
      </c>
      <c r="I2885" s="33">
        <v>18889.439999999999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09</v>
      </c>
      <c r="C2886" s="24">
        <v>44509.627757460898</v>
      </c>
      <c r="D2886" s="22" t="s">
        <v>10</v>
      </c>
      <c r="E2886" s="22" t="s">
        <v>27</v>
      </c>
      <c r="F2886" s="25">
        <v>108.54</v>
      </c>
      <c r="G2886" s="22" t="s">
        <v>41</v>
      </c>
      <c r="H2886" s="26">
        <v>427</v>
      </c>
      <c r="I2886" s="27">
        <v>46346.58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09</v>
      </c>
      <c r="C2887" s="30">
        <v>44509.627757559101</v>
      </c>
      <c r="D2887" s="28" t="s">
        <v>10</v>
      </c>
      <c r="E2887" s="28" t="s">
        <v>27</v>
      </c>
      <c r="F2887" s="31">
        <v>108.54</v>
      </c>
      <c r="G2887" s="28" t="s">
        <v>41</v>
      </c>
      <c r="H2887" s="32">
        <v>1372</v>
      </c>
      <c r="I2887" s="33">
        <v>148916.88</v>
      </c>
      <c r="J2887" s="28" t="s">
        <v>28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09</v>
      </c>
      <c r="C2888" s="24">
        <v>44509.627757677103</v>
      </c>
      <c r="D2888" s="22" t="s">
        <v>10</v>
      </c>
      <c r="E2888" s="22" t="s">
        <v>27</v>
      </c>
      <c r="F2888" s="25">
        <v>108.54</v>
      </c>
      <c r="G2888" s="22" t="s">
        <v>41</v>
      </c>
      <c r="H2888" s="26">
        <v>194</v>
      </c>
      <c r="I2888" s="27">
        <v>21056.76</v>
      </c>
      <c r="J2888" s="22" t="s">
        <v>23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09</v>
      </c>
      <c r="C2889" s="30">
        <v>44509.628983990799</v>
      </c>
      <c r="D2889" s="28" t="s">
        <v>10</v>
      </c>
      <c r="E2889" s="28" t="s">
        <v>21</v>
      </c>
      <c r="F2889" s="31">
        <v>10.96</v>
      </c>
      <c r="G2889" s="28" t="s">
        <v>41</v>
      </c>
      <c r="H2889" s="32">
        <v>1192</v>
      </c>
      <c r="I2889" s="33">
        <v>13064.32</v>
      </c>
      <c r="J2889" s="28" t="s">
        <v>22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09</v>
      </c>
      <c r="C2890" s="24">
        <v>44509.628983990799</v>
      </c>
      <c r="D2890" s="22" t="s">
        <v>10</v>
      </c>
      <c r="E2890" s="22" t="s">
        <v>21</v>
      </c>
      <c r="F2890" s="25">
        <v>10.96</v>
      </c>
      <c r="G2890" s="22" t="s">
        <v>41</v>
      </c>
      <c r="H2890" s="26">
        <v>899</v>
      </c>
      <c r="I2890" s="27">
        <v>9853.0400000000009</v>
      </c>
      <c r="J2890" s="22" t="s">
        <v>22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09</v>
      </c>
      <c r="C2891" s="30">
        <v>44509.628983991701</v>
      </c>
      <c r="D2891" s="28" t="s">
        <v>10</v>
      </c>
      <c r="E2891" s="28" t="s">
        <v>21</v>
      </c>
      <c r="F2891" s="31">
        <v>10.96</v>
      </c>
      <c r="G2891" s="28" t="s">
        <v>41</v>
      </c>
      <c r="H2891" s="32">
        <v>750</v>
      </c>
      <c r="I2891" s="33">
        <v>8220</v>
      </c>
      <c r="J2891" s="28" t="s">
        <v>22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09</v>
      </c>
      <c r="C2892" s="24">
        <v>44509.628984531199</v>
      </c>
      <c r="D2892" s="22" t="s">
        <v>10</v>
      </c>
      <c r="E2892" s="22" t="s">
        <v>21</v>
      </c>
      <c r="F2892" s="25">
        <v>10.96</v>
      </c>
      <c r="G2892" s="22" t="s">
        <v>41</v>
      </c>
      <c r="H2892" s="26">
        <v>22</v>
      </c>
      <c r="I2892" s="27">
        <v>241.12</v>
      </c>
      <c r="J2892" s="22" t="s">
        <v>22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09</v>
      </c>
      <c r="C2893" s="30">
        <v>44509.629131309302</v>
      </c>
      <c r="D2893" s="28" t="s">
        <v>10</v>
      </c>
      <c r="E2893" s="28" t="s">
        <v>27</v>
      </c>
      <c r="F2893" s="31">
        <v>108.58</v>
      </c>
      <c r="G2893" s="28" t="s">
        <v>41</v>
      </c>
      <c r="H2893" s="32">
        <v>1100</v>
      </c>
      <c r="I2893" s="33">
        <v>119438</v>
      </c>
      <c r="J2893" s="28" t="s">
        <v>23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09</v>
      </c>
      <c r="C2894" s="24">
        <v>44509.629131363501</v>
      </c>
      <c r="D2894" s="22" t="s">
        <v>10</v>
      </c>
      <c r="E2894" s="22" t="s">
        <v>27</v>
      </c>
      <c r="F2894" s="25">
        <v>108.58</v>
      </c>
      <c r="G2894" s="22" t="s">
        <v>41</v>
      </c>
      <c r="H2894" s="26">
        <v>692</v>
      </c>
      <c r="I2894" s="27">
        <v>75137.36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09</v>
      </c>
      <c r="C2895" s="30">
        <v>44509.6293003053</v>
      </c>
      <c r="D2895" s="28" t="s">
        <v>10</v>
      </c>
      <c r="E2895" s="28" t="s">
        <v>27</v>
      </c>
      <c r="F2895" s="31">
        <v>108.54</v>
      </c>
      <c r="G2895" s="28" t="s">
        <v>41</v>
      </c>
      <c r="H2895" s="32">
        <v>15</v>
      </c>
      <c r="I2895" s="33">
        <v>1628.1</v>
      </c>
      <c r="J2895" s="28" t="s">
        <v>24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09</v>
      </c>
      <c r="C2896" s="24">
        <v>44509.629300305402</v>
      </c>
      <c r="D2896" s="22" t="s">
        <v>10</v>
      </c>
      <c r="E2896" s="22" t="s">
        <v>27</v>
      </c>
      <c r="F2896" s="25">
        <v>108.54</v>
      </c>
      <c r="G2896" s="22" t="s">
        <v>41</v>
      </c>
      <c r="H2896" s="26">
        <v>238</v>
      </c>
      <c r="I2896" s="27">
        <v>25832.52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09</v>
      </c>
      <c r="C2897" s="30">
        <v>44509.629300306398</v>
      </c>
      <c r="D2897" s="28" t="s">
        <v>10</v>
      </c>
      <c r="E2897" s="28" t="s">
        <v>27</v>
      </c>
      <c r="F2897" s="31">
        <v>108.54</v>
      </c>
      <c r="G2897" s="28" t="s">
        <v>41</v>
      </c>
      <c r="H2897" s="32">
        <v>154</v>
      </c>
      <c r="I2897" s="33">
        <v>16715.16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09</v>
      </c>
      <c r="C2898" s="24">
        <v>44509.629300419103</v>
      </c>
      <c r="D2898" s="22" t="s">
        <v>10</v>
      </c>
      <c r="E2898" s="22" t="s">
        <v>27</v>
      </c>
      <c r="F2898" s="25">
        <v>108.54</v>
      </c>
      <c r="G2898" s="22" t="s">
        <v>41</v>
      </c>
      <c r="H2898" s="26">
        <v>105</v>
      </c>
      <c r="I2898" s="27">
        <v>11396.7</v>
      </c>
      <c r="J2898" s="22" t="s">
        <v>28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09</v>
      </c>
      <c r="C2899" s="30">
        <v>44509.629300419801</v>
      </c>
      <c r="D2899" s="28" t="s">
        <v>10</v>
      </c>
      <c r="E2899" s="28" t="s">
        <v>27</v>
      </c>
      <c r="F2899" s="31">
        <v>108.54</v>
      </c>
      <c r="G2899" s="28" t="s">
        <v>41</v>
      </c>
      <c r="H2899" s="32">
        <v>1099</v>
      </c>
      <c r="I2899" s="33">
        <v>119285.46</v>
      </c>
      <c r="J2899" s="28" t="s">
        <v>28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09</v>
      </c>
      <c r="C2900" s="24">
        <v>44509.629300419998</v>
      </c>
      <c r="D2900" s="22" t="s">
        <v>10</v>
      </c>
      <c r="E2900" s="22" t="s">
        <v>27</v>
      </c>
      <c r="F2900" s="25">
        <v>108.54</v>
      </c>
      <c r="G2900" s="22" t="s">
        <v>41</v>
      </c>
      <c r="H2900" s="26">
        <v>56</v>
      </c>
      <c r="I2900" s="27">
        <v>6078.24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09</v>
      </c>
      <c r="C2901" s="30">
        <v>44509.629300652901</v>
      </c>
      <c r="D2901" s="28" t="s">
        <v>10</v>
      </c>
      <c r="E2901" s="28" t="s">
        <v>27</v>
      </c>
      <c r="F2901" s="31">
        <v>108.54</v>
      </c>
      <c r="G2901" s="28" t="s">
        <v>41</v>
      </c>
      <c r="H2901" s="32">
        <v>164</v>
      </c>
      <c r="I2901" s="33">
        <v>17800.560000000001</v>
      </c>
      <c r="J2901" s="28" t="s">
        <v>28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09</v>
      </c>
      <c r="C2902" s="24">
        <v>44509.630985075499</v>
      </c>
      <c r="D2902" s="22" t="s">
        <v>10</v>
      </c>
      <c r="E2902" s="22" t="s">
        <v>27</v>
      </c>
      <c r="F2902" s="25">
        <v>108.6</v>
      </c>
      <c r="G2902" s="22" t="s">
        <v>41</v>
      </c>
      <c r="H2902" s="26">
        <v>250</v>
      </c>
      <c r="I2902" s="27">
        <v>27150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09</v>
      </c>
      <c r="C2903" s="30">
        <v>44509.630985076801</v>
      </c>
      <c r="D2903" s="28" t="s">
        <v>10</v>
      </c>
      <c r="E2903" s="28" t="s">
        <v>27</v>
      </c>
      <c r="F2903" s="31">
        <v>108.6</v>
      </c>
      <c r="G2903" s="28" t="s">
        <v>41</v>
      </c>
      <c r="H2903" s="32">
        <v>281</v>
      </c>
      <c r="I2903" s="33">
        <v>30516.6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09</v>
      </c>
      <c r="C2904" s="24">
        <v>44509.630985785298</v>
      </c>
      <c r="D2904" s="22" t="s">
        <v>10</v>
      </c>
      <c r="E2904" s="22" t="s">
        <v>27</v>
      </c>
      <c r="F2904" s="25">
        <v>108.6</v>
      </c>
      <c r="G2904" s="22" t="s">
        <v>41</v>
      </c>
      <c r="H2904" s="26">
        <v>190</v>
      </c>
      <c r="I2904" s="27">
        <v>20634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09</v>
      </c>
      <c r="C2905" s="30">
        <v>44509.6309857866</v>
      </c>
      <c r="D2905" s="28" t="s">
        <v>10</v>
      </c>
      <c r="E2905" s="28" t="s">
        <v>27</v>
      </c>
      <c r="F2905" s="31">
        <v>108.6</v>
      </c>
      <c r="G2905" s="28" t="s">
        <v>41</v>
      </c>
      <c r="H2905" s="32">
        <v>341</v>
      </c>
      <c r="I2905" s="33">
        <v>37032.6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09</v>
      </c>
      <c r="C2906" s="24">
        <v>44509.631010837598</v>
      </c>
      <c r="D2906" s="22" t="s">
        <v>10</v>
      </c>
      <c r="E2906" s="22" t="s">
        <v>27</v>
      </c>
      <c r="F2906" s="25">
        <v>108.6</v>
      </c>
      <c r="G2906" s="22" t="s">
        <v>41</v>
      </c>
      <c r="H2906" s="26">
        <v>145</v>
      </c>
      <c r="I2906" s="27">
        <v>15747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09</v>
      </c>
      <c r="C2907" s="30">
        <v>44509.631059657797</v>
      </c>
      <c r="D2907" s="28" t="s">
        <v>10</v>
      </c>
      <c r="E2907" s="28" t="s">
        <v>21</v>
      </c>
      <c r="F2907" s="31">
        <v>10.958</v>
      </c>
      <c r="G2907" s="28" t="s">
        <v>41</v>
      </c>
      <c r="H2907" s="32">
        <v>562</v>
      </c>
      <c r="I2907" s="33">
        <v>6158.4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09</v>
      </c>
      <c r="C2908" s="24">
        <v>44509.631059753599</v>
      </c>
      <c r="D2908" s="22" t="s">
        <v>10</v>
      </c>
      <c r="E2908" s="22" t="s">
        <v>21</v>
      </c>
      <c r="F2908" s="25">
        <v>10.958</v>
      </c>
      <c r="G2908" s="22" t="s">
        <v>41</v>
      </c>
      <c r="H2908" s="26">
        <v>1718</v>
      </c>
      <c r="I2908" s="27">
        <v>18825.84</v>
      </c>
      <c r="J2908" s="22" t="s">
        <v>22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09</v>
      </c>
      <c r="C2909" s="30">
        <v>44509.631059871601</v>
      </c>
      <c r="D2909" s="28" t="s">
        <v>10</v>
      </c>
      <c r="E2909" s="28" t="s">
        <v>21</v>
      </c>
      <c r="F2909" s="31">
        <v>10.958</v>
      </c>
      <c r="G2909" s="28" t="s">
        <v>41</v>
      </c>
      <c r="H2909" s="32">
        <v>145</v>
      </c>
      <c r="I2909" s="33">
        <v>1588.91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09</v>
      </c>
      <c r="C2910" s="24">
        <v>44509.631061293403</v>
      </c>
      <c r="D2910" s="22" t="s">
        <v>10</v>
      </c>
      <c r="E2910" s="22" t="s">
        <v>27</v>
      </c>
      <c r="F2910" s="25">
        <v>108.58</v>
      </c>
      <c r="G2910" s="22" t="s">
        <v>41</v>
      </c>
      <c r="H2910" s="26">
        <v>250</v>
      </c>
      <c r="I2910" s="27">
        <v>27145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09</v>
      </c>
      <c r="C2911" s="30">
        <v>44509.631061293701</v>
      </c>
      <c r="D2911" s="28" t="s">
        <v>10</v>
      </c>
      <c r="E2911" s="28" t="s">
        <v>27</v>
      </c>
      <c r="F2911" s="31">
        <v>108.58</v>
      </c>
      <c r="G2911" s="28" t="s">
        <v>41</v>
      </c>
      <c r="H2911" s="32">
        <v>209</v>
      </c>
      <c r="I2911" s="33">
        <v>22693.22</v>
      </c>
      <c r="J2911" s="28" t="s">
        <v>28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09</v>
      </c>
      <c r="C2912" s="24">
        <v>44509.631061526503</v>
      </c>
      <c r="D2912" s="22" t="s">
        <v>10</v>
      </c>
      <c r="E2912" s="22" t="s">
        <v>27</v>
      </c>
      <c r="F2912" s="25">
        <v>108.58</v>
      </c>
      <c r="G2912" s="22" t="s">
        <v>41</v>
      </c>
      <c r="H2912" s="26">
        <v>394</v>
      </c>
      <c r="I2912" s="27">
        <v>42780.52</v>
      </c>
      <c r="J2912" s="22" t="s">
        <v>28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09</v>
      </c>
      <c r="C2913" s="30">
        <v>44509.631512168198</v>
      </c>
      <c r="D2913" s="28" t="s">
        <v>10</v>
      </c>
      <c r="E2913" s="28" t="s">
        <v>21</v>
      </c>
      <c r="F2913" s="31">
        <v>10.962</v>
      </c>
      <c r="G2913" s="28" t="s">
        <v>41</v>
      </c>
      <c r="H2913" s="32">
        <v>1924</v>
      </c>
      <c r="I2913" s="33">
        <v>21090.89</v>
      </c>
      <c r="J2913" s="28" t="s">
        <v>22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09</v>
      </c>
      <c r="C2914" s="24">
        <v>44509.631512265398</v>
      </c>
      <c r="D2914" s="22" t="s">
        <v>10</v>
      </c>
      <c r="E2914" s="22" t="s">
        <v>21</v>
      </c>
      <c r="F2914" s="25">
        <v>10.962</v>
      </c>
      <c r="G2914" s="22" t="s">
        <v>41</v>
      </c>
      <c r="H2914" s="26">
        <v>629</v>
      </c>
      <c r="I2914" s="27">
        <v>6895.1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09</v>
      </c>
      <c r="C2915" s="30">
        <v>44509.632009795801</v>
      </c>
      <c r="D2915" s="28" t="s">
        <v>10</v>
      </c>
      <c r="E2915" s="28" t="s">
        <v>27</v>
      </c>
      <c r="F2915" s="31">
        <v>108.6</v>
      </c>
      <c r="G2915" s="28" t="s">
        <v>41</v>
      </c>
      <c r="H2915" s="32">
        <v>583</v>
      </c>
      <c r="I2915" s="33">
        <v>63313.8</v>
      </c>
      <c r="J2915" s="28" t="s">
        <v>28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09</v>
      </c>
      <c r="C2916" s="24">
        <v>44509.632009795801</v>
      </c>
      <c r="D2916" s="22" t="s">
        <v>10</v>
      </c>
      <c r="E2916" s="22" t="s">
        <v>27</v>
      </c>
      <c r="F2916" s="25">
        <v>108.6</v>
      </c>
      <c r="G2916" s="22" t="s">
        <v>41</v>
      </c>
      <c r="H2916" s="26">
        <v>566</v>
      </c>
      <c r="I2916" s="27">
        <v>61467.6</v>
      </c>
      <c r="J2916" s="22" t="s">
        <v>28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09</v>
      </c>
      <c r="C2917" s="30">
        <v>44509.632009799701</v>
      </c>
      <c r="D2917" s="28" t="s">
        <v>10</v>
      </c>
      <c r="E2917" s="28" t="s">
        <v>27</v>
      </c>
      <c r="F2917" s="31">
        <v>108.6</v>
      </c>
      <c r="G2917" s="28" t="s">
        <v>41</v>
      </c>
      <c r="H2917" s="32">
        <v>453</v>
      </c>
      <c r="I2917" s="33">
        <v>49195.8</v>
      </c>
      <c r="J2917" s="28" t="s">
        <v>28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09</v>
      </c>
      <c r="C2918" s="24">
        <v>44509.6320098</v>
      </c>
      <c r="D2918" s="22" t="s">
        <v>10</v>
      </c>
      <c r="E2918" s="22" t="s">
        <v>27</v>
      </c>
      <c r="F2918" s="25">
        <v>108.6</v>
      </c>
      <c r="G2918" s="22" t="s">
        <v>41</v>
      </c>
      <c r="H2918" s="26">
        <v>130</v>
      </c>
      <c r="I2918" s="27">
        <v>14118</v>
      </c>
      <c r="J2918" s="22" t="s">
        <v>28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09</v>
      </c>
      <c r="C2919" s="30">
        <v>44509.6320098</v>
      </c>
      <c r="D2919" s="28" t="s">
        <v>10</v>
      </c>
      <c r="E2919" s="28" t="s">
        <v>27</v>
      </c>
      <c r="F2919" s="31">
        <v>108.6</v>
      </c>
      <c r="G2919" s="28" t="s">
        <v>41</v>
      </c>
      <c r="H2919" s="32">
        <v>566</v>
      </c>
      <c r="I2919" s="33">
        <v>61467.6</v>
      </c>
      <c r="J2919" s="28" t="s">
        <v>28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09</v>
      </c>
      <c r="C2920" s="24">
        <v>44509.632009800203</v>
      </c>
      <c r="D2920" s="22" t="s">
        <v>10</v>
      </c>
      <c r="E2920" s="22" t="s">
        <v>27</v>
      </c>
      <c r="F2920" s="25">
        <v>108.6</v>
      </c>
      <c r="G2920" s="22" t="s">
        <v>41</v>
      </c>
      <c r="H2920" s="26">
        <v>696</v>
      </c>
      <c r="I2920" s="27">
        <v>75585.600000000006</v>
      </c>
      <c r="J2920" s="22" t="s">
        <v>28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09</v>
      </c>
      <c r="C2921" s="30">
        <v>44509.6320100292</v>
      </c>
      <c r="D2921" s="28" t="s">
        <v>10</v>
      </c>
      <c r="E2921" s="28" t="s">
        <v>27</v>
      </c>
      <c r="F2921" s="31">
        <v>108.6</v>
      </c>
      <c r="G2921" s="28" t="s">
        <v>41</v>
      </c>
      <c r="H2921" s="32">
        <v>35</v>
      </c>
      <c r="I2921" s="33">
        <v>3801</v>
      </c>
      <c r="J2921" s="28" t="s">
        <v>28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09</v>
      </c>
      <c r="C2922" s="24">
        <v>44509.6320100839</v>
      </c>
      <c r="D2922" s="22" t="s">
        <v>10</v>
      </c>
      <c r="E2922" s="22" t="s">
        <v>27</v>
      </c>
      <c r="F2922" s="25">
        <v>108.6</v>
      </c>
      <c r="G2922" s="22" t="s">
        <v>41</v>
      </c>
      <c r="H2922" s="26">
        <v>566</v>
      </c>
      <c r="I2922" s="27">
        <v>61467.6</v>
      </c>
      <c r="J2922" s="22" t="s">
        <v>28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09</v>
      </c>
      <c r="C2923" s="30">
        <v>44509.632010201101</v>
      </c>
      <c r="D2923" s="28" t="s">
        <v>10</v>
      </c>
      <c r="E2923" s="28" t="s">
        <v>27</v>
      </c>
      <c r="F2923" s="31">
        <v>108.6</v>
      </c>
      <c r="G2923" s="28" t="s">
        <v>41</v>
      </c>
      <c r="H2923" s="32">
        <v>131</v>
      </c>
      <c r="I2923" s="33">
        <v>14226.6</v>
      </c>
      <c r="J2923" s="28" t="s">
        <v>24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09</v>
      </c>
      <c r="C2924" s="24">
        <v>44509.633818236201</v>
      </c>
      <c r="D2924" s="22" t="s">
        <v>10</v>
      </c>
      <c r="E2924" s="22" t="s">
        <v>27</v>
      </c>
      <c r="F2924" s="25">
        <v>108.62</v>
      </c>
      <c r="G2924" s="22" t="s">
        <v>41</v>
      </c>
      <c r="H2924" s="26">
        <v>50</v>
      </c>
      <c r="I2924" s="27">
        <v>5431</v>
      </c>
      <c r="J2924" s="22" t="s">
        <v>28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09</v>
      </c>
      <c r="C2925" s="30">
        <v>44509.633944576599</v>
      </c>
      <c r="D2925" s="28" t="s">
        <v>10</v>
      </c>
      <c r="E2925" s="28" t="s">
        <v>27</v>
      </c>
      <c r="F2925" s="31">
        <v>108.62</v>
      </c>
      <c r="G2925" s="28" t="s">
        <v>41</v>
      </c>
      <c r="H2925" s="32">
        <v>50</v>
      </c>
      <c r="I2925" s="33">
        <v>5431</v>
      </c>
      <c r="J2925" s="28" t="s">
        <v>28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09</v>
      </c>
      <c r="C2926" s="24">
        <v>44509.634000820603</v>
      </c>
      <c r="D2926" s="22" t="s">
        <v>10</v>
      </c>
      <c r="E2926" s="22" t="s">
        <v>27</v>
      </c>
      <c r="F2926" s="25">
        <v>108.62</v>
      </c>
      <c r="G2926" s="22" t="s">
        <v>41</v>
      </c>
      <c r="H2926" s="26">
        <v>439</v>
      </c>
      <c r="I2926" s="27">
        <v>47684.18</v>
      </c>
      <c r="J2926" s="22" t="s">
        <v>23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09</v>
      </c>
      <c r="C2927" s="30">
        <v>44509.634000820799</v>
      </c>
      <c r="D2927" s="28" t="s">
        <v>10</v>
      </c>
      <c r="E2927" s="28" t="s">
        <v>27</v>
      </c>
      <c r="F2927" s="31">
        <v>108.62</v>
      </c>
      <c r="G2927" s="28" t="s">
        <v>41</v>
      </c>
      <c r="H2927" s="32">
        <v>346</v>
      </c>
      <c r="I2927" s="33">
        <v>37582.519999999997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09</v>
      </c>
      <c r="C2928" s="24">
        <v>44509.634000822203</v>
      </c>
      <c r="D2928" s="22" t="s">
        <v>10</v>
      </c>
      <c r="E2928" s="22" t="s">
        <v>27</v>
      </c>
      <c r="F2928" s="25">
        <v>108.62</v>
      </c>
      <c r="G2928" s="22" t="s">
        <v>41</v>
      </c>
      <c r="H2928" s="26">
        <v>177</v>
      </c>
      <c r="I2928" s="27">
        <v>19225.740000000002</v>
      </c>
      <c r="J2928" s="22" t="s">
        <v>24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09</v>
      </c>
      <c r="C2929" s="30">
        <v>44509.634000935403</v>
      </c>
      <c r="D2929" s="28" t="s">
        <v>10</v>
      </c>
      <c r="E2929" s="28" t="s">
        <v>27</v>
      </c>
      <c r="F2929" s="31">
        <v>108.62</v>
      </c>
      <c r="G2929" s="28" t="s">
        <v>41</v>
      </c>
      <c r="H2929" s="32">
        <v>337</v>
      </c>
      <c r="I2929" s="33">
        <v>36604.94</v>
      </c>
      <c r="J2929" s="28" t="s">
        <v>28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09</v>
      </c>
      <c r="C2930" s="24">
        <v>44509.634078893097</v>
      </c>
      <c r="D2930" s="22" t="s">
        <v>10</v>
      </c>
      <c r="E2930" s="22" t="s">
        <v>21</v>
      </c>
      <c r="F2930" s="25">
        <v>10.962</v>
      </c>
      <c r="G2930" s="22" t="s">
        <v>41</v>
      </c>
      <c r="H2930" s="26">
        <v>427</v>
      </c>
      <c r="I2930" s="27">
        <v>4680.7700000000004</v>
      </c>
      <c r="J2930" s="22" t="s">
        <v>22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09</v>
      </c>
      <c r="C2931" s="30">
        <v>44509.634078893097</v>
      </c>
      <c r="D2931" s="28" t="s">
        <v>10</v>
      </c>
      <c r="E2931" s="28" t="s">
        <v>21</v>
      </c>
      <c r="F2931" s="31">
        <v>10.962</v>
      </c>
      <c r="G2931" s="28" t="s">
        <v>41</v>
      </c>
      <c r="H2931" s="32">
        <v>1554</v>
      </c>
      <c r="I2931" s="33">
        <v>17034.95</v>
      </c>
      <c r="J2931" s="28" t="s">
        <v>22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09</v>
      </c>
      <c r="C2932" s="24">
        <v>44509.6340788936</v>
      </c>
      <c r="D2932" s="22" t="s">
        <v>10</v>
      </c>
      <c r="E2932" s="22" t="s">
        <v>21</v>
      </c>
      <c r="F2932" s="25">
        <v>10.962</v>
      </c>
      <c r="G2932" s="22" t="s">
        <v>41</v>
      </c>
      <c r="H2932" s="26">
        <v>500</v>
      </c>
      <c r="I2932" s="27">
        <v>5481</v>
      </c>
      <c r="J2932" s="22" t="s">
        <v>22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09</v>
      </c>
      <c r="C2933" s="30">
        <v>44509.634078998301</v>
      </c>
      <c r="D2933" s="28" t="s">
        <v>10</v>
      </c>
      <c r="E2933" s="28" t="s">
        <v>21</v>
      </c>
      <c r="F2933" s="31">
        <v>10.962</v>
      </c>
      <c r="G2933" s="28" t="s">
        <v>41</v>
      </c>
      <c r="H2933" s="32">
        <v>139</v>
      </c>
      <c r="I2933" s="33">
        <v>1523.72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09</v>
      </c>
      <c r="C2934" s="24">
        <v>44509.634078998301</v>
      </c>
      <c r="D2934" s="22" t="s">
        <v>10</v>
      </c>
      <c r="E2934" s="22" t="s">
        <v>21</v>
      </c>
      <c r="F2934" s="25">
        <v>10.962</v>
      </c>
      <c r="G2934" s="22" t="s">
        <v>41</v>
      </c>
      <c r="H2934" s="26">
        <v>508</v>
      </c>
      <c r="I2934" s="27">
        <v>5568.7</v>
      </c>
      <c r="J2934" s="22" t="s">
        <v>23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09</v>
      </c>
      <c r="C2935" s="30">
        <v>44509.634079000003</v>
      </c>
      <c r="D2935" s="28" t="s">
        <v>10</v>
      </c>
      <c r="E2935" s="28" t="s">
        <v>21</v>
      </c>
      <c r="F2935" s="31">
        <v>10.962</v>
      </c>
      <c r="G2935" s="28" t="s">
        <v>41</v>
      </c>
      <c r="H2935" s="32">
        <v>139</v>
      </c>
      <c r="I2935" s="33">
        <v>1523.72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09</v>
      </c>
      <c r="C2936" s="24">
        <v>44509.634079000003</v>
      </c>
      <c r="D2936" s="22" t="s">
        <v>10</v>
      </c>
      <c r="E2936" s="22" t="s">
        <v>21</v>
      </c>
      <c r="F2936" s="25">
        <v>10.962</v>
      </c>
      <c r="G2936" s="22" t="s">
        <v>41</v>
      </c>
      <c r="H2936" s="26">
        <v>139</v>
      </c>
      <c r="I2936" s="27">
        <v>1523.72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09</v>
      </c>
      <c r="C2937" s="30">
        <v>44509.634079000003</v>
      </c>
      <c r="D2937" s="28" t="s">
        <v>10</v>
      </c>
      <c r="E2937" s="28" t="s">
        <v>21</v>
      </c>
      <c r="F2937" s="31">
        <v>10.962</v>
      </c>
      <c r="G2937" s="28" t="s">
        <v>41</v>
      </c>
      <c r="H2937" s="32">
        <v>139</v>
      </c>
      <c r="I2937" s="33">
        <v>1523.72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09</v>
      </c>
      <c r="C2938" s="24">
        <v>44509.634079000003</v>
      </c>
      <c r="D2938" s="22" t="s">
        <v>10</v>
      </c>
      <c r="E2938" s="22" t="s">
        <v>21</v>
      </c>
      <c r="F2938" s="25">
        <v>10.962</v>
      </c>
      <c r="G2938" s="22" t="s">
        <v>41</v>
      </c>
      <c r="H2938" s="26">
        <v>91</v>
      </c>
      <c r="I2938" s="27">
        <v>997.54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09</v>
      </c>
      <c r="C2939" s="30">
        <v>44509.634079013602</v>
      </c>
      <c r="D2939" s="28" t="s">
        <v>10</v>
      </c>
      <c r="E2939" s="28" t="s">
        <v>21</v>
      </c>
      <c r="F2939" s="31">
        <v>10.962</v>
      </c>
      <c r="G2939" s="28" t="s">
        <v>41</v>
      </c>
      <c r="H2939" s="32">
        <v>139</v>
      </c>
      <c r="I2939" s="33">
        <v>1523.72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09</v>
      </c>
      <c r="C2940" s="24">
        <v>44509.6341140984</v>
      </c>
      <c r="D2940" s="22" t="s">
        <v>10</v>
      </c>
      <c r="E2940" s="22" t="s">
        <v>21</v>
      </c>
      <c r="F2940" s="25">
        <v>10.962</v>
      </c>
      <c r="G2940" s="22" t="s">
        <v>41</v>
      </c>
      <c r="H2940" s="26">
        <v>224</v>
      </c>
      <c r="I2940" s="27">
        <v>2455.4899999999998</v>
      </c>
      <c r="J2940" s="22" t="s">
        <v>22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09</v>
      </c>
      <c r="C2941" s="30">
        <v>44509.6341140984</v>
      </c>
      <c r="D2941" s="28" t="s">
        <v>10</v>
      </c>
      <c r="E2941" s="28" t="s">
        <v>21</v>
      </c>
      <c r="F2941" s="31">
        <v>10.962</v>
      </c>
      <c r="G2941" s="28" t="s">
        <v>41</v>
      </c>
      <c r="H2941" s="32">
        <v>99</v>
      </c>
      <c r="I2941" s="33">
        <v>1085.24</v>
      </c>
      <c r="J2941" s="28" t="s">
        <v>22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09</v>
      </c>
      <c r="C2942" s="24">
        <v>44509.634166276301</v>
      </c>
      <c r="D2942" s="22" t="s">
        <v>10</v>
      </c>
      <c r="E2942" s="22" t="s">
        <v>27</v>
      </c>
      <c r="F2942" s="25">
        <v>108.62</v>
      </c>
      <c r="G2942" s="22" t="s">
        <v>41</v>
      </c>
      <c r="H2942" s="26">
        <v>403</v>
      </c>
      <c r="I2942" s="27">
        <v>43773.86</v>
      </c>
      <c r="J2942" s="22" t="s">
        <v>28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09</v>
      </c>
      <c r="C2943" s="30">
        <v>44509.634166276497</v>
      </c>
      <c r="D2943" s="28" t="s">
        <v>10</v>
      </c>
      <c r="E2943" s="28" t="s">
        <v>27</v>
      </c>
      <c r="F2943" s="31">
        <v>108.62</v>
      </c>
      <c r="G2943" s="28" t="s">
        <v>41</v>
      </c>
      <c r="H2943" s="32">
        <v>323</v>
      </c>
      <c r="I2943" s="33">
        <v>35084.26</v>
      </c>
      <c r="J2943" s="28" t="s">
        <v>28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09</v>
      </c>
      <c r="C2944" s="24">
        <v>44509.634166276497</v>
      </c>
      <c r="D2944" s="22" t="s">
        <v>10</v>
      </c>
      <c r="E2944" s="22" t="s">
        <v>27</v>
      </c>
      <c r="F2944" s="25">
        <v>108.62</v>
      </c>
      <c r="G2944" s="22" t="s">
        <v>41</v>
      </c>
      <c r="H2944" s="26">
        <v>653</v>
      </c>
      <c r="I2944" s="27">
        <v>70928.86</v>
      </c>
      <c r="J2944" s="22" t="s">
        <v>28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09</v>
      </c>
      <c r="C2945" s="30">
        <v>44509.634166276497</v>
      </c>
      <c r="D2945" s="28" t="s">
        <v>10</v>
      </c>
      <c r="E2945" s="28" t="s">
        <v>27</v>
      </c>
      <c r="F2945" s="31">
        <v>108.62</v>
      </c>
      <c r="G2945" s="28" t="s">
        <v>41</v>
      </c>
      <c r="H2945" s="32">
        <v>500</v>
      </c>
      <c r="I2945" s="33">
        <v>54310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09</v>
      </c>
      <c r="C2946" s="24">
        <v>44509.634166276599</v>
      </c>
      <c r="D2946" s="22" t="s">
        <v>10</v>
      </c>
      <c r="E2946" s="22" t="s">
        <v>27</v>
      </c>
      <c r="F2946" s="25">
        <v>108.62</v>
      </c>
      <c r="G2946" s="22" t="s">
        <v>41</v>
      </c>
      <c r="H2946" s="26">
        <v>727</v>
      </c>
      <c r="I2946" s="27">
        <v>78966.740000000005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09</v>
      </c>
      <c r="C2947" s="30">
        <v>44509.634822719599</v>
      </c>
      <c r="D2947" s="28" t="s">
        <v>10</v>
      </c>
      <c r="E2947" s="28" t="s">
        <v>29</v>
      </c>
      <c r="F2947" s="31">
        <v>81.540000000000006</v>
      </c>
      <c r="G2947" s="28" t="s">
        <v>41</v>
      </c>
      <c r="H2947" s="32">
        <v>179</v>
      </c>
      <c r="I2947" s="33">
        <v>14595.66</v>
      </c>
      <c r="J2947" s="28" t="s">
        <v>30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09</v>
      </c>
      <c r="C2948" s="24">
        <v>44509.63482272</v>
      </c>
      <c r="D2948" s="22" t="s">
        <v>10</v>
      </c>
      <c r="E2948" s="22" t="s">
        <v>29</v>
      </c>
      <c r="F2948" s="25">
        <v>81.540000000000006</v>
      </c>
      <c r="G2948" s="22" t="s">
        <v>41</v>
      </c>
      <c r="H2948" s="26">
        <v>776</v>
      </c>
      <c r="I2948" s="27">
        <v>63275.040000000001</v>
      </c>
      <c r="J2948" s="22" t="s">
        <v>30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09</v>
      </c>
      <c r="C2949" s="30">
        <v>44509.63482272</v>
      </c>
      <c r="D2949" s="28" t="s">
        <v>10</v>
      </c>
      <c r="E2949" s="28" t="s">
        <v>29</v>
      </c>
      <c r="F2949" s="31">
        <v>81.540000000000006</v>
      </c>
      <c r="G2949" s="28" t="s">
        <v>41</v>
      </c>
      <c r="H2949" s="32">
        <v>347</v>
      </c>
      <c r="I2949" s="33">
        <v>28294.38</v>
      </c>
      <c r="J2949" s="28" t="s">
        <v>30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09</v>
      </c>
      <c r="C2950" s="24">
        <v>44509.634822720102</v>
      </c>
      <c r="D2950" s="22" t="s">
        <v>10</v>
      </c>
      <c r="E2950" s="22" t="s">
        <v>29</v>
      </c>
      <c r="F2950" s="25">
        <v>81.540000000000006</v>
      </c>
      <c r="G2950" s="22" t="s">
        <v>41</v>
      </c>
      <c r="H2950" s="26">
        <v>272</v>
      </c>
      <c r="I2950" s="27">
        <v>22178.880000000001</v>
      </c>
      <c r="J2950" s="22" t="s">
        <v>30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09</v>
      </c>
      <c r="C2951" s="30">
        <v>44509.634822720298</v>
      </c>
      <c r="D2951" s="28" t="s">
        <v>10</v>
      </c>
      <c r="E2951" s="28" t="s">
        <v>29</v>
      </c>
      <c r="F2951" s="31">
        <v>81.540000000000006</v>
      </c>
      <c r="G2951" s="28" t="s">
        <v>41</v>
      </c>
      <c r="H2951" s="32">
        <v>1111</v>
      </c>
      <c r="I2951" s="33">
        <v>90590.94</v>
      </c>
      <c r="J2951" s="28" t="s">
        <v>30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09</v>
      </c>
      <c r="C2952" s="24">
        <v>44509.634822720298</v>
      </c>
      <c r="D2952" s="22" t="s">
        <v>10</v>
      </c>
      <c r="E2952" s="22" t="s">
        <v>29</v>
      </c>
      <c r="F2952" s="25">
        <v>81.540000000000006</v>
      </c>
      <c r="G2952" s="22" t="s">
        <v>41</v>
      </c>
      <c r="H2952" s="26">
        <v>798</v>
      </c>
      <c r="I2952" s="27">
        <v>65068.92</v>
      </c>
      <c r="J2952" s="22" t="s">
        <v>30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09</v>
      </c>
      <c r="C2953" s="30">
        <v>44509.634822720298</v>
      </c>
      <c r="D2953" s="28" t="s">
        <v>10</v>
      </c>
      <c r="E2953" s="28" t="s">
        <v>29</v>
      </c>
      <c r="F2953" s="31">
        <v>81.540000000000006</v>
      </c>
      <c r="G2953" s="28" t="s">
        <v>41</v>
      </c>
      <c r="H2953" s="32">
        <v>795</v>
      </c>
      <c r="I2953" s="33">
        <v>64824.3</v>
      </c>
      <c r="J2953" s="28" t="s">
        <v>30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09</v>
      </c>
      <c r="C2954" s="24">
        <v>44509.635125868102</v>
      </c>
      <c r="D2954" s="22" t="s">
        <v>10</v>
      </c>
      <c r="E2954" s="22" t="s">
        <v>27</v>
      </c>
      <c r="F2954" s="25">
        <v>108.6</v>
      </c>
      <c r="G2954" s="22" t="s">
        <v>41</v>
      </c>
      <c r="H2954" s="26">
        <v>1464</v>
      </c>
      <c r="I2954" s="27">
        <v>158990.39999999999</v>
      </c>
      <c r="J2954" s="22" t="s">
        <v>28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09</v>
      </c>
      <c r="C2955" s="30">
        <v>44509.635125964996</v>
      </c>
      <c r="D2955" s="28" t="s">
        <v>10</v>
      </c>
      <c r="E2955" s="28" t="s">
        <v>27</v>
      </c>
      <c r="F2955" s="31">
        <v>108.6</v>
      </c>
      <c r="G2955" s="28" t="s">
        <v>41</v>
      </c>
      <c r="H2955" s="32">
        <v>456</v>
      </c>
      <c r="I2955" s="33">
        <v>49521.599999999999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09</v>
      </c>
      <c r="C2956" s="24">
        <v>44509.635125966503</v>
      </c>
      <c r="D2956" s="22" t="s">
        <v>10</v>
      </c>
      <c r="E2956" s="22" t="s">
        <v>27</v>
      </c>
      <c r="F2956" s="25">
        <v>108.6</v>
      </c>
      <c r="G2956" s="22" t="s">
        <v>41</v>
      </c>
      <c r="H2956" s="26">
        <v>85</v>
      </c>
      <c r="I2956" s="27">
        <v>9231</v>
      </c>
      <c r="J2956" s="22" t="s">
        <v>24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09</v>
      </c>
      <c r="C2957" s="30">
        <v>44509.636125136502</v>
      </c>
      <c r="D2957" s="28" t="s">
        <v>10</v>
      </c>
      <c r="E2957" s="28" t="s">
        <v>27</v>
      </c>
      <c r="F2957" s="31">
        <v>108.58</v>
      </c>
      <c r="G2957" s="28" t="s">
        <v>41</v>
      </c>
      <c r="H2957" s="32">
        <v>175</v>
      </c>
      <c r="I2957" s="33">
        <v>19001.5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09</v>
      </c>
      <c r="C2958" s="24">
        <v>44509.636125137498</v>
      </c>
      <c r="D2958" s="22" t="s">
        <v>10</v>
      </c>
      <c r="E2958" s="22" t="s">
        <v>27</v>
      </c>
      <c r="F2958" s="25">
        <v>108.58</v>
      </c>
      <c r="G2958" s="22" t="s">
        <v>41</v>
      </c>
      <c r="H2958" s="26">
        <v>346</v>
      </c>
      <c r="I2958" s="27">
        <v>37568.68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09</v>
      </c>
      <c r="C2959" s="30">
        <v>44509.636125233497</v>
      </c>
      <c r="D2959" s="28" t="s">
        <v>10</v>
      </c>
      <c r="E2959" s="28" t="s">
        <v>27</v>
      </c>
      <c r="F2959" s="31">
        <v>108.58</v>
      </c>
      <c r="G2959" s="28" t="s">
        <v>41</v>
      </c>
      <c r="H2959" s="32">
        <v>1674</v>
      </c>
      <c r="I2959" s="33">
        <v>181762.92</v>
      </c>
      <c r="J2959" s="28" t="s">
        <v>28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09</v>
      </c>
      <c r="C2960" s="24">
        <v>44509.636125237303</v>
      </c>
      <c r="D2960" s="22" t="s">
        <v>10</v>
      </c>
      <c r="E2960" s="22" t="s">
        <v>21</v>
      </c>
      <c r="F2960" s="25">
        <v>10.956</v>
      </c>
      <c r="G2960" s="22" t="s">
        <v>41</v>
      </c>
      <c r="H2960" s="26">
        <v>387</v>
      </c>
      <c r="I2960" s="27">
        <v>4239.97</v>
      </c>
      <c r="J2960" s="22" t="s">
        <v>22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09</v>
      </c>
      <c r="C2961" s="30">
        <v>44509.636125237303</v>
      </c>
      <c r="D2961" s="28" t="s">
        <v>10</v>
      </c>
      <c r="E2961" s="28" t="s">
        <v>21</v>
      </c>
      <c r="F2961" s="31">
        <v>10.956</v>
      </c>
      <c r="G2961" s="28" t="s">
        <v>41</v>
      </c>
      <c r="H2961" s="32">
        <v>1011</v>
      </c>
      <c r="I2961" s="33">
        <v>11076.52</v>
      </c>
      <c r="J2961" s="28" t="s">
        <v>22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09</v>
      </c>
      <c r="C2962" s="24">
        <v>44509.636125237397</v>
      </c>
      <c r="D2962" s="22" t="s">
        <v>10</v>
      </c>
      <c r="E2962" s="22" t="s">
        <v>21</v>
      </c>
      <c r="F2962" s="25">
        <v>10.956</v>
      </c>
      <c r="G2962" s="22" t="s">
        <v>41</v>
      </c>
      <c r="H2962" s="26">
        <v>750</v>
      </c>
      <c r="I2962" s="27">
        <v>8217</v>
      </c>
      <c r="J2962" s="22" t="s">
        <v>22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09</v>
      </c>
      <c r="C2963" s="30">
        <v>44509.636125237397</v>
      </c>
      <c r="D2963" s="28" t="s">
        <v>10</v>
      </c>
      <c r="E2963" s="28" t="s">
        <v>21</v>
      </c>
      <c r="F2963" s="31">
        <v>10.956</v>
      </c>
      <c r="G2963" s="28" t="s">
        <v>41</v>
      </c>
      <c r="H2963" s="32">
        <v>1076</v>
      </c>
      <c r="I2963" s="33">
        <v>11788.66</v>
      </c>
      <c r="J2963" s="28" t="s">
        <v>22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09</v>
      </c>
      <c r="C2964" s="24">
        <v>44509.636125237499</v>
      </c>
      <c r="D2964" s="22" t="s">
        <v>10</v>
      </c>
      <c r="E2964" s="22" t="s">
        <v>21</v>
      </c>
      <c r="F2964" s="25">
        <v>10.956</v>
      </c>
      <c r="G2964" s="22" t="s">
        <v>41</v>
      </c>
      <c r="H2964" s="26">
        <v>106</v>
      </c>
      <c r="I2964" s="27">
        <v>1161.3399999999999</v>
      </c>
      <c r="J2964" s="22" t="s">
        <v>22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09</v>
      </c>
      <c r="C2965" s="30">
        <v>44509.636125333796</v>
      </c>
      <c r="D2965" s="28" t="s">
        <v>10</v>
      </c>
      <c r="E2965" s="28" t="s">
        <v>21</v>
      </c>
      <c r="F2965" s="31">
        <v>10.956</v>
      </c>
      <c r="G2965" s="28" t="s">
        <v>41</v>
      </c>
      <c r="H2965" s="32">
        <v>127</v>
      </c>
      <c r="I2965" s="33">
        <v>1391.41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09</v>
      </c>
      <c r="C2966" s="24">
        <v>44509.636125334197</v>
      </c>
      <c r="D2966" s="22" t="s">
        <v>10</v>
      </c>
      <c r="E2966" s="22" t="s">
        <v>21</v>
      </c>
      <c r="F2966" s="25">
        <v>10.956</v>
      </c>
      <c r="G2966" s="22" t="s">
        <v>41</v>
      </c>
      <c r="H2966" s="26">
        <v>127</v>
      </c>
      <c r="I2966" s="27">
        <v>1391.41</v>
      </c>
      <c r="J2966" s="22" t="s">
        <v>23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09</v>
      </c>
      <c r="C2967" s="30">
        <v>44509.636125334197</v>
      </c>
      <c r="D2967" s="28" t="s">
        <v>10</v>
      </c>
      <c r="E2967" s="28" t="s">
        <v>21</v>
      </c>
      <c r="F2967" s="31">
        <v>10.956</v>
      </c>
      <c r="G2967" s="28" t="s">
        <v>41</v>
      </c>
      <c r="H2967" s="32">
        <v>127</v>
      </c>
      <c r="I2967" s="33">
        <v>1391.41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09</v>
      </c>
      <c r="C2968" s="24">
        <v>44509.636125334197</v>
      </c>
      <c r="D2968" s="22" t="s">
        <v>10</v>
      </c>
      <c r="E2968" s="22" t="s">
        <v>21</v>
      </c>
      <c r="F2968" s="25">
        <v>10.956</v>
      </c>
      <c r="G2968" s="22" t="s">
        <v>41</v>
      </c>
      <c r="H2968" s="26">
        <v>127</v>
      </c>
      <c r="I2968" s="27">
        <v>1391.41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09</v>
      </c>
      <c r="C2969" s="30">
        <v>44509.636125334197</v>
      </c>
      <c r="D2969" s="28" t="s">
        <v>10</v>
      </c>
      <c r="E2969" s="28" t="s">
        <v>21</v>
      </c>
      <c r="F2969" s="31">
        <v>10.956</v>
      </c>
      <c r="G2969" s="28" t="s">
        <v>41</v>
      </c>
      <c r="H2969" s="32">
        <v>127</v>
      </c>
      <c r="I2969" s="33">
        <v>1391.41</v>
      </c>
      <c r="J2969" s="28" t="s">
        <v>23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09</v>
      </c>
      <c r="C2970" s="24">
        <v>44509.636125334197</v>
      </c>
      <c r="D2970" s="22" t="s">
        <v>10</v>
      </c>
      <c r="E2970" s="22" t="s">
        <v>21</v>
      </c>
      <c r="F2970" s="25">
        <v>10.956</v>
      </c>
      <c r="G2970" s="22" t="s">
        <v>41</v>
      </c>
      <c r="H2970" s="26">
        <v>127</v>
      </c>
      <c r="I2970" s="27">
        <v>1391.41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09</v>
      </c>
      <c r="C2971" s="30">
        <v>44509.636125334197</v>
      </c>
      <c r="D2971" s="28" t="s">
        <v>10</v>
      </c>
      <c r="E2971" s="28" t="s">
        <v>21</v>
      </c>
      <c r="F2971" s="31">
        <v>10.956</v>
      </c>
      <c r="G2971" s="28" t="s">
        <v>41</v>
      </c>
      <c r="H2971" s="32">
        <v>127</v>
      </c>
      <c r="I2971" s="33">
        <v>1391.41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09</v>
      </c>
      <c r="C2972" s="24">
        <v>44509.636125334197</v>
      </c>
      <c r="D2972" s="22" t="s">
        <v>10</v>
      </c>
      <c r="E2972" s="22" t="s">
        <v>21</v>
      </c>
      <c r="F2972" s="25">
        <v>10.956</v>
      </c>
      <c r="G2972" s="22" t="s">
        <v>41</v>
      </c>
      <c r="H2972" s="26">
        <v>127</v>
      </c>
      <c r="I2972" s="27">
        <v>1391.41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09</v>
      </c>
      <c r="C2973" s="30">
        <v>44509.636125334197</v>
      </c>
      <c r="D2973" s="28" t="s">
        <v>10</v>
      </c>
      <c r="E2973" s="28" t="s">
        <v>21</v>
      </c>
      <c r="F2973" s="31">
        <v>10.956</v>
      </c>
      <c r="G2973" s="28" t="s">
        <v>41</v>
      </c>
      <c r="H2973" s="32">
        <v>72</v>
      </c>
      <c r="I2973" s="33">
        <v>788.83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09</v>
      </c>
      <c r="C2974" s="24">
        <v>44509.636125347999</v>
      </c>
      <c r="D2974" s="22" t="s">
        <v>10</v>
      </c>
      <c r="E2974" s="22" t="s">
        <v>27</v>
      </c>
      <c r="F2974" s="25">
        <v>108.58</v>
      </c>
      <c r="G2974" s="22" t="s">
        <v>41</v>
      </c>
      <c r="H2974" s="26">
        <v>154</v>
      </c>
      <c r="I2974" s="27">
        <v>16721.32</v>
      </c>
      <c r="J2974" s="22" t="s">
        <v>24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09</v>
      </c>
      <c r="C2975" s="30">
        <v>44509.6361254683</v>
      </c>
      <c r="D2975" s="28" t="s">
        <v>10</v>
      </c>
      <c r="E2975" s="28" t="s">
        <v>27</v>
      </c>
      <c r="F2975" s="31">
        <v>108.58</v>
      </c>
      <c r="G2975" s="28" t="s">
        <v>41</v>
      </c>
      <c r="H2975" s="32">
        <v>83</v>
      </c>
      <c r="I2975" s="33">
        <v>9012.14</v>
      </c>
      <c r="J2975" s="28" t="s">
        <v>28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09</v>
      </c>
      <c r="C2976" s="24">
        <v>44509.636125473102</v>
      </c>
      <c r="D2976" s="22" t="s">
        <v>10</v>
      </c>
      <c r="E2976" s="22" t="s">
        <v>21</v>
      </c>
      <c r="F2976" s="25">
        <v>10.956</v>
      </c>
      <c r="G2976" s="22" t="s">
        <v>41</v>
      </c>
      <c r="H2976" s="26">
        <v>641</v>
      </c>
      <c r="I2976" s="27">
        <v>7022.8</v>
      </c>
      <c r="J2976" s="22" t="s">
        <v>22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09</v>
      </c>
      <c r="C2977" s="30">
        <v>44509.636125591103</v>
      </c>
      <c r="D2977" s="28" t="s">
        <v>10</v>
      </c>
      <c r="E2977" s="28" t="s">
        <v>21</v>
      </c>
      <c r="F2977" s="31">
        <v>10.956</v>
      </c>
      <c r="G2977" s="28" t="s">
        <v>41</v>
      </c>
      <c r="H2977" s="32">
        <v>318</v>
      </c>
      <c r="I2977" s="33">
        <v>3484.01</v>
      </c>
      <c r="J2977" s="28" t="s">
        <v>24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09</v>
      </c>
      <c r="C2978" s="24">
        <v>44509.637298797199</v>
      </c>
      <c r="D2978" s="22" t="s">
        <v>10</v>
      </c>
      <c r="E2978" s="22" t="s">
        <v>21</v>
      </c>
      <c r="F2978" s="25">
        <v>10.956</v>
      </c>
      <c r="G2978" s="22" t="s">
        <v>41</v>
      </c>
      <c r="H2978" s="26">
        <v>923</v>
      </c>
      <c r="I2978" s="27">
        <v>10112.39</v>
      </c>
      <c r="J2978" s="22" t="s">
        <v>22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09</v>
      </c>
      <c r="C2979" s="30">
        <v>44509.637298797599</v>
      </c>
      <c r="D2979" s="28" t="s">
        <v>10</v>
      </c>
      <c r="E2979" s="28" t="s">
        <v>21</v>
      </c>
      <c r="F2979" s="31">
        <v>10.956</v>
      </c>
      <c r="G2979" s="28" t="s">
        <v>41</v>
      </c>
      <c r="H2979" s="32">
        <v>499</v>
      </c>
      <c r="I2979" s="33">
        <v>5467.04</v>
      </c>
      <c r="J2979" s="28" t="s">
        <v>22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09</v>
      </c>
      <c r="C2980" s="24">
        <v>44509.6372988941</v>
      </c>
      <c r="D2980" s="22" t="s">
        <v>10</v>
      </c>
      <c r="E2980" s="22" t="s">
        <v>21</v>
      </c>
      <c r="F2980" s="25">
        <v>10.956</v>
      </c>
      <c r="G2980" s="22" t="s">
        <v>41</v>
      </c>
      <c r="H2980" s="26">
        <v>302</v>
      </c>
      <c r="I2980" s="27">
        <v>3308.71</v>
      </c>
      <c r="J2980" s="22" t="s">
        <v>23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09</v>
      </c>
      <c r="C2981" s="30">
        <v>44509.637298919901</v>
      </c>
      <c r="D2981" s="28" t="s">
        <v>10</v>
      </c>
      <c r="E2981" s="28" t="s">
        <v>21</v>
      </c>
      <c r="F2981" s="31">
        <v>10.956</v>
      </c>
      <c r="G2981" s="28" t="s">
        <v>41</v>
      </c>
      <c r="H2981" s="32">
        <v>1000</v>
      </c>
      <c r="I2981" s="33">
        <v>10956</v>
      </c>
      <c r="J2981" s="28" t="s">
        <v>24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09</v>
      </c>
      <c r="C2982" s="24">
        <v>44509.637298919901</v>
      </c>
      <c r="D2982" s="22" t="s">
        <v>10</v>
      </c>
      <c r="E2982" s="22" t="s">
        <v>21</v>
      </c>
      <c r="F2982" s="25">
        <v>10.956</v>
      </c>
      <c r="G2982" s="22" t="s">
        <v>41</v>
      </c>
      <c r="H2982" s="26">
        <v>616</v>
      </c>
      <c r="I2982" s="27">
        <v>6748.9</v>
      </c>
      <c r="J2982" s="22" t="s">
        <v>24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09</v>
      </c>
      <c r="C2983" s="30">
        <v>44509.637307947902</v>
      </c>
      <c r="D2983" s="28" t="s">
        <v>10</v>
      </c>
      <c r="E2983" s="28" t="s">
        <v>27</v>
      </c>
      <c r="F2983" s="31">
        <v>108.56</v>
      </c>
      <c r="G2983" s="28" t="s">
        <v>41</v>
      </c>
      <c r="H2983" s="32">
        <v>792</v>
      </c>
      <c r="I2983" s="33">
        <v>85979.520000000004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09</v>
      </c>
      <c r="C2984" s="24">
        <v>44509.637307948302</v>
      </c>
      <c r="D2984" s="22" t="s">
        <v>10</v>
      </c>
      <c r="E2984" s="22" t="s">
        <v>27</v>
      </c>
      <c r="F2984" s="25">
        <v>108.56</v>
      </c>
      <c r="G2984" s="22" t="s">
        <v>41</v>
      </c>
      <c r="H2984" s="26">
        <v>192</v>
      </c>
      <c r="I2984" s="27">
        <v>20843.52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09</v>
      </c>
      <c r="C2985" s="30">
        <v>44509.637307948797</v>
      </c>
      <c r="D2985" s="28" t="s">
        <v>10</v>
      </c>
      <c r="E2985" s="28" t="s">
        <v>27</v>
      </c>
      <c r="F2985" s="31">
        <v>108.56</v>
      </c>
      <c r="G2985" s="28" t="s">
        <v>41</v>
      </c>
      <c r="H2985" s="32">
        <v>509</v>
      </c>
      <c r="I2985" s="33">
        <v>55257.04</v>
      </c>
      <c r="J2985" s="28" t="s">
        <v>28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09</v>
      </c>
      <c r="C2986" s="24">
        <v>44509.637307949102</v>
      </c>
      <c r="D2986" s="22" t="s">
        <v>10</v>
      </c>
      <c r="E2986" s="22" t="s">
        <v>27</v>
      </c>
      <c r="F2986" s="25">
        <v>108.56</v>
      </c>
      <c r="G2986" s="22" t="s">
        <v>41</v>
      </c>
      <c r="H2986" s="26">
        <v>241</v>
      </c>
      <c r="I2986" s="27">
        <v>26162.959999999999</v>
      </c>
      <c r="J2986" s="22" t="s">
        <v>28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09</v>
      </c>
      <c r="C2987" s="30">
        <v>44509.637307949102</v>
      </c>
      <c r="D2987" s="28" t="s">
        <v>10</v>
      </c>
      <c r="E2987" s="28" t="s">
        <v>27</v>
      </c>
      <c r="F2987" s="31">
        <v>108.56</v>
      </c>
      <c r="G2987" s="28" t="s">
        <v>41</v>
      </c>
      <c r="H2987" s="32">
        <v>743</v>
      </c>
      <c r="I2987" s="33">
        <v>80660.08</v>
      </c>
      <c r="J2987" s="28" t="s">
        <v>28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09</v>
      </c>
      <c r="C2988" s="24">
        <v>44509.639027637102</v>
      </c>
      <c r="D2988" s="22" t="s">
        <v>10</v>
      </c>
      <c r="E2988" s="22" t="s">
        <v>27</v>
      </c>
      <c r="F2988" s="25">
        <v>108.54</v>
      </c>
      <c r="G2988" s="22" t="s">
        <v>41</v>
      </c>
      <c r="H2988" s="26">
        <v>182</v>
      </c>
      <c r="I2988" s="27">
        <v>19754.28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09</v>
      </c>
      <c r="C2989" s="30">
        <v>44509.639027638201</v>
      </c>
      <c r="D2989" s="28" t="s">
        <v>10</v>
      </c>
      <c r="E2989" s="28" t="s">
        <v>27</v>
      </c>
      <c r="F2989" s="31">
        <v>108.54</v>
      </c>
      <c r="G2989" s="28" t="s">
        <v>41</v>
      </c>
      <c r="H2989" s="32">
        <v>286</v>
      </c>
      <c r="I2989" s="33">
        <v>31042.44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09</v>
      </c>
      <c r="C2990" s="24">
        <v>44509.639027751902</v>
      </c>
      <c r="D2990" s="22" t="s">
        <v>10</v>
      </c>
      <c r="E2990" s="22" t="s">
        <v>27</v>
      </c>
      <c r="F2990" s="25">
        <v>108.54</v>
      </c>
      <c r="G2990" s="22" t="s">
        <v>41</v>
      </c>
      <c r="H2990" s="26">
        <v>26</v>
      </c>
      <c r="I2990" s="27">
        <v>2822.04</v>
      </c>
      <c r="J2990" s="22" t="s">
        <v>28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09</v>
      </c>
      <c r="C2991" s="30">
        <v>44509.639027866397</v>
      </c>
      <c r="D2991" s="28" t="s">
        <v>10</v>
      </c>
      <c r="E2991" s="28" t="s">
        <v>27</v>
      </c>
      <c r="F2991" s="31">
        <v>108.54</v>
      </c>
      <c r="G2991" s="28" t="s">
        <v>41</v>
      </c>
      <c r="H2991" s="32">
        <v>161</v>
      </c>
      <c r="I2991" s="33">
        <v>17474.939999999999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09</v>
      </c>
      <c r="C2992" s="24">
        <v>44509.639602340401</v>
      </c>
      <c r="D2992" s="22" t="s">
        <v>10</v>
      </c>
      <c r="E2992" s="22" t="s">
        <v>27</v>
      </c>
      <c r="F2992" s="25">
        <v>108.52</v>
      </c>
      <c r="G2992" s="22" t="s">
        <v>41</v>
      </c>
      <c r="H2992" s="26">
        <v>226</v>
      </c>
      <c r="I2992" s="27">
        <v>24525.52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09</v>
      </c>
      <c r="C2993" s="30">
        <v>44509.6396023411</v>
      </c>
      <c r="D2993" s="28" t="s">
        <v>10</v>
      </c>
      <c r="E2993" s="28" t="s">
        <v>27</v>
      </c>
      <c r="F2993" s="31">
        <v>108.52</v>
      </c>
      <c r="G2993" s="28" t="s">
        <v>41</v>
      </c>
      <c r="H2993" s="32">
        <v>226</v>
      </c>
      <c r="I2993" s="33">
        <v>24525.52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09</v>
      </c>
      <c r="C2994" s="24">
        <v>44509.6396023411</v>
      </c>
      <c r="D2994" s="22" t="s">
        <v>10</v>
      </c>
      <c r="E2994" s="22" t="s">
        <v>27</v>
      </c>
      <c r="F2994" s="25">
        <v>108.52</v>
      </c>
      <c r="G2994" s="22" t="s">
        <v>41</v>
      </c>
      <c r="H2994" s="26">
        <v>226</v>
      </c>
      <c r="I2994" s="27">
        <v>24525.52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09</v>
      </c>
      <c r="C2995" s="30">
        <v>44509.6396023411</v>
      </c>
      <c r="D2995" s="28" t="s">
        <v>10</v>
      </c>
      <c r="E2995" s="28" t="s">
        <v>27</v>
      </c>
      <c r="F2995" s="31">
        <v>108.52</v>
      </c>
      <c r="G2995" s="28" t="s">
        <v>41</v>
      </c>
      <c r="H2995" s="32">
        <v>226</v>
      </c>
      <c r="I2995" s="33">
        <v>24525.52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09</v>
      </c>
      <c r="C2996" s="24">
        <v>44509.6396023411</v>
      </c>
      <c r="D2996" s="22" t="s">
        <v>10</v>
      </c>
      <c r="E2996" s="22" t="s">
        <v>27</v>
      </c>
      <c r="F2996" s="25">
        <v>108.52</v>
      </c>
      <c r="G2996" s="22" t="s">
        <v>41</v>
      </c>
      <c r="H2996" s="26">
        <v>58</v>
      </c>
      <c r="I2996" s="27">
        <v>6294.16</v>
      </c>
      <c r="J2996" s="22" t="s">
        <v>23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09</v>
      </c>
      <c r="C2997" s="30">
        <v>44509.639602437703</v>
      </c>
      <c r="D2997" s="28" t="s">
        <v>10</v>
      </c>
      <c r="E2997" s="28" t="s">
        <v>27</v>
      </c>
      <c r="F2997" s="31">
        <v>108.52</v>
      </c>
      <c r="G2997" s="28" t="s">
        <v>41</v>
      </c>
      <c r="H2997" s="32">
        <v>725</v>
      </c>
      <c r="I2997" s="33">
        <v>78677</v>
      </c>
      <c r="J2997" s="28" t="s">
        <v>28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09</v>
      </c>
      <c r="C2998" s="24">
        <v>44509.639602438503</v>
      </c>
      <c r="D2998" s="22" t="s">
        <v>10</v>
      </c>
      <c r="E2998" s="22" t="s">
        <v>27</v>
      </c>
      <c r="F2998" s="25">
        <v>108.52</v>
      </c>
      <c r="G2998" s="22" t="s">
        <v>41</v>
      </c>
      <c r="H2998" s="26">
        <v>491</v>
      </c>
      <c r="I2998" s="27">
        <v>53283.32</v>
      </c>
      <c r="J2998" s="22" t="s">
        <v>28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09</v>
      </c>
      <c r="C2999" s="30">
        <v>44509.640510907499</v>
      </c>
      <c r="D2999" s="28" t="s">
        <v>10</v>
      </c>
      <c r="E2999" s="28" t="s">
        <v>21</v>
      </c>
      <c r="F2999" s="31">
        <v>10.958</v>
      </c>
      <c r="G2999" s="28" t="s">
        <v>41</v>
      </c>
      <c r="H2999" s="32">
        <v>2242</v>
      </c>
      <c r="I2999" s="33">
        <v>24567.84</v>
      </c>
      <c r="J2999" s="28" t="s">
        <v>22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09</v>
      </c>
      <c r="C3000" s="24">
        <v>44509.640510907899</v>
      </c>
      <c r="D3000" s="22" t="s">
        <v>10</v>
      </c>
      <c r="E3000" s="22" t="s">
        <v>21</v>
      </c>
      <c r="F3000" s="25">
        <v>10.958</v>
      </c>
      <c r="G3000" s="22" t="s">
        <v>41</v>
      </c>
      <c r="H3000" s="26">
        <v>119</v>
      </c>
      <c r="I3000" s="27">
        <v>1304</v>
      </c>
      <c r="J3000" s="22" t="s">
        <v>22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09</v>
      </c>
      <c r="C3001" s="30">
        <v>44509.640510908102</v>
      </c>
      <c r="D3001" s="28" t="s">
        <v>10</v>
      </c>
      <c r="E3001" s="28" t="s">
        <v>27</v>
      </c>
      <c r="F3001" s="31">
        <v>108.56</v>
      </c>
      <c r="G3001" s="28" t="s">
        <v>41</v>
      </c>
      <c r="H3001" s="32">
        <v>1497</v>
      </c>
      <c r="I3001" s="33">
        <v>162514.32</v>
      </c>
      <c r="J3001" s="28" t="s">
        <v>28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09</v>
      </c>
      <c r="C3002" s="24">
        <v>44509.640510908699</v>
      </c>
      <c r="D3002" s="22" t="s">
        <v>10</v>
      </c>
      <c r="E3002" s="22" t="s">
        <v>27</v>
      </c>
      <c r="F3002" s="25">
        <v>108.56</v>
      </c>
      <c r="G3002" s="22" t="s">
        <v>41</v>
      </c>
      <c r="H3002" s="26">
        <v>437</v>
      </c>
      <c r="I3002" s="27">
        <v>47440.72</v>
      </c>
      <c r="J3002" s="22" t="s">
        <v>28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09</v>
      </c>
      <c r="C3003" s="30">
        <v>44509.640510908997</v>
      </c>
      <c r="D3003" s="28" t="s">
        <v>10</v>
      </c>
      <c r="E3003" s="28" t="s">
        <v>27</v>
      </c>
      <c r="F3003" s="31">
        <v>108.56</v>
      </c>
      <c r="G3003" s="28" t="s">
        <v>41</v>
      </c>
      <c r="H3003" s="32">
        <v>226</v>
      </c>
      <c r="I3003" s="33">
        <v>24534.560000000001</v>
      </c>
      <c r="J3003" s="28" t="s">
        <v>28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09</v>
      </c>
      <c r="C3004" s="24">
        <v>44509.6405110048</v>
      </c>
      <c r="D3004" s="22" t="s">
        <v>10</v>
      </c>
      <c r="E3004" s="22" t="s">
        <v>21</v>
      </c>
      <c r="F3004" s="25">
        <v>10.958</v>
      </c>
      <c r="G3004" s="22" t="s">
        <v>41</v>
      </c>
      <c r="H3004" s="26">
        <v>772</v>
      </c>
      <c r="I3004" s="27">
        <v>8459.58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09</v>
      </c>
      <c r="C3005" s="30">
        <v>44509.640511005797</v>
      </c>
      <c r="D3005" s="28" t="s">
        <v>10</v>
      </c>
      <c r="E3005" s="28" t="s">
        <v>27</v>
      </c>
      <c r="F3005" s="31">
        <v>108.56</v>
      </c>
      <c r="G3005" s="28" t="s">
        <v>41</v>
      </c>
      <c r="H3005" s="32">
        <v>671</v>
      </c>
      <c r="I3005" s="33">
        <v>72843.759999999995</v>
      </c>
      <c r="J3005" s="28" t="s">
        <v>23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09</v>
      </c>
      <c r="C3006" s="24">
        <v>44509.640511026497</v>
      </c>
      <c r="D3006" s="22" t="s">
        <v>10</v>
      </c>
      <c r="E3006" s="22" t="s">
        <v>21</v>
      </c>
      <c r="F3006" s="25">
        <v>10.958</v>
      </c>
      <c r="G3006" s="22" t="s">
        <v>41</v>
      </c>
      <c r="H3006" s="26">
        <v>199</v>
      </c>
      <c r="I3006" s="27">
        <v>2180.64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09</v>
      </c>
      <c r="C3007" s="30">
        <v>44509.640511029203</v>
      </c>
      <c r="D3007" s="28" t="s">
        <v>10</v>
      </c>
      <c r="E3007" s="28" t="s">
        <v>27</v>
      </c>
      <c r="F3007" s="31">
        <v>108.56</v>
      </c>
      <c r="G3007" s="28" t="s">
        <v>41</v>
      </c>
      <c r="H3007" s="32">
        <v>306</v>
      </c>
      <c r="I3007" s="33">
        <v>33219.360000000001</v>
      </c>
      <c r="J3007" s="28" t="s">
        <v>23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09</v>
      </c>
      <c r="C3008" s="24">
        <v>44509.641245361403</v>
      </c>
      <c r="D3008" s="22" t="s">
        <v>10</v>
      </c>
      <c r="E3008" s="22" t="s">
        <v>21</v>
      </c>
      <c r="F3008" s="25">
        <v>10.952</v>
      </c>
      <c r="G3008" s="22" t="s">
        <v>41</v>
      </c>
      <c r="H3008" s="26">
        <v>75</v>
      </c>
      <c r="I3008" s="27">
        <v>821.4</v>
      </c>
      <c r="J3008" s="22" t="s">
        <v>24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09</v>
      </c>
      <c r="C3009" s="30">
        <v>44509.641245361599</v>
      </c>
      <c r="D3009" s="28" t="s">
        <v>10</v>
      </c>
      <c r="E3009" s="28" t="s">
        <v>21</v>
      </c>
      <c r="F3009" s="31">
        <v>10.952</v>
      </c>
      <c r="G3009" s="28" t="s">
        <v>41</v>
      </c>
      <c r="H3009" s="32">
        <v>289</v>
      </c>
      <c r="I3009" s="33">
        <v>3165.13</v>
      </c>
      <c r="J3009" s="28" t="s">
        <v>23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09</v>
      </c>
      <c r="C3010" s="24">
        <v>44509.641256312199</v>
      </c>
      <c r="D3010" s="22" t="s">
        <v>10</v>
      </c>
      <c r="E3010" s="22" t="s">
        <v>21</v>
      </c>
      <c r="F3010" s="25">
        <v>10.952</v>
      </c>
      <c r="G3010" s="22" t="s">
        <v>41</v>
      </c>
      <c r="H3010" s="26">
        <v>75</v>
      </c>
      <c r="I3010" s="27">
        <v>821.4</v>
      </c>
      <c r="J3010" s="22" t="s">
        <v>24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09</v>
      </c>
      <c r="C3011" s="30">
        <v>44509.641256312199</v>
      </c>
      <c r="D3011" s="28" t="s">
        <v>10</v>
      </c>
      <c r="E3011" s="28" t="s">
        <v>21</v>
      </c>
      <c r="F3011" s="31">
        <v>10.952</v>
      </c>
      <c r="G3011" s="28" t="s">
        <v>41</v>
      </c>
      <c r="H3011" s="32">
        <v>809</v>
      </c>
      <c r="I3011" s="33">
        <v>8860.17</v>
      </c>
      <c r="J3011" s="28" t="s">
        <v>24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09</v>
      </c>
      <c r="C3012" s="24">
        <v>44509.641256312498</v>
      </c>
      <c r="D3012" s="22" t="s">
        <v>10</v>
      </c>
      <c r="E3012" s="22" t="s">
        <v>21</v>
      </c>
      <c r="F3012" s="25">
        <v>10.95</v>
      </c>
      <c r="G3012" s="22" t="s">
        <v>41</v>
      </c>
      <c r="H3012" s="26">
        <v>245</v>
      </c>
      <c r="I3012" s="27">
        <v>2682.75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09</v>
      </c>
      <c r="C3013" s="30">
        <v>44509.641256312498</v>
      </c>
      <c r="D3013" s="28" t="s">
        <v>10</v>
      </c>
      <c r="E3013" s="28" t="s">
        <v>21</v>
      </c>
      <c r="F3013" s="31">
        <v>10.952</v>
      </c>
      <c r="G3013" s="28" t="s">
        <v>41</v>
      </c>
      <c r="H3013" s="32">
        <v>289</v>
      </c>
      <c r="I3013" s="33">
        <v>3165.13</v>
      </c>
      <c r="J3013" s="28" t="s">
        <v>23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09</v>
      </c>
      <c r="C3014" s="24">
        <v>44509.641256312498</v>
      </c>
      <c r="D3014" s="22" t="s">
        <v>10</v>
      </c>
      <c r="E3014" s="22" t="s">
        <v>21</v>
      </c>
      <c r="F3014" s="25">
        <v>10.952</v>
      </c>
      <c r="G3014" s="22" t="s">
        <v>41</v>
      </c>
      <c r="H3014" s="26">
        <v>289</v>
      </c>
      <c r="I3014" s="27">
        <v>3165.13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09</v>
      </c>
      <c r="C3015" s="30">
        <v>44509.641256312498</v>
      </c>
      <c r="D3015" s="28" t="s">
        <v>10</v>
      </c>
      <c r="E3015" s="28" t="s">
        <v>21</v>
      </c>
      <c r="F3015" s="31">
        <v>10.952</v>
      </c>
      <c r="G3015" s="28" t="s">
        <v>41</v>
      </c>
      <c r="H3015" s="32">
        <v>92</v>
      </c>
      <c r="I3015" s="33">
        <v>1007.58</v>
      </c>
      <c r="J3015" s="28" t="s">
        <v>23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09</v>
      </c>
      <c r="C3016" s="24">
        <v>44509.641256317402</v>
      </c>
      <c r="D3016" s="22" t="s">
        <v>10</v>
      </c>
      <c r="E3016" s="22" t="s">
        <v>27</v>
      </c>
      <c r="F3016" s="25">
        <v>108.5</v>
      </c>
      <c r="G3016" s="22" t="s">
        <v>41</v>
      </c>
      <c r="H3016" s="26">
        <v>231</v>
      </c>
      <c r="I3016" s="27">
        <v>25063.5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09</v>
      </c>
      <c r="C3017" s="30">
        <v>44509.641256317402</v>
      </c>
      <c r="D3017" s="28" t="s">
        <v>10</v>
      </c>
      <c r="E3017" s="28" t="s">
        <v>27</v>
      </c>
      <c r="F3017" s="31">
        <v>108.5</v>
      </c>
      <c r="G3017" s="28" t="s">
        <v>41</v>
      </c>
      <c r="H3017" s="32">
        <v>251</v>
      </c>
      <c r="I3017" s="33">
        <v>27233.5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09</v>
      </c>
      <c r="C3018" s="24">
        <v>44509.641256318901</v>
      </c>
      <c r="D3018" s="22" t="s">
        <v>10</v>
      </c>
      <c r="E3018" s="22" t="s">
        <v>27</v>
      </c>
      <c r="F3018" s="25">
        <v>108.5</v>
      </c>
      <c r="G3018" s="22" t="s">
        <v>41</v>
      </c>
      <c r="H3018" s="26">
        <v>15</v>
      </c>
      <c r="I3018" s="27">
        <v>1627.5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09</v>
      </c>
      <c r="C3019" s="30">
        <v>44509.641256319301</v>
      </c>
      <c r="D3019" s="28" t="s">
        <v>10</v>
      </c>
      <c r="E3019" s="28" t="s">
        <v>27</v>
      </c>
      <c r="F3019" s="31">
        <v>108.5</v>
      </c>
      <c r="G3019" s="28" t="s">
        <v>41</v>
      </c>
      <c r="H3019" s="32">
        <v>216</v>
      </c>
      <c r="I3019" s="33">
        <v>23436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09</v>
      </c>
      <c r="C3020" s="24">
        <v>44509.641256319301</v>
      </c>
      <c r="D3020" s="22" t="s">
        <v>10</v>
      </c>
      <c r="E3020" s="22" t="s">
        <v>27</v>
      </c>
      <c r="F3020" s="25">
        <v>108.5</v>
      </c>
      <c r="G3020" s="22" t="s">
        <v>41</v>
      </c>
      <c r="H3020" s="26">
        <v>251</v>
      </c>
      <c r="I3020" s="27">
        <v>27233.5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09</v>
      </c>
      <c r="C3021" s="30">
        <v>44509.641256319301</v>
      </c>
      <c r="D3021" s="28" t="s">
        <v>10</v>
      </c>
      <c r="E3021" s="28" t="s">
        <v>27</v>
      </c>
      <c r="F3021" s="31">
        <v>108.5</v>
      </c>
      <c r="G3021" s="28" t="s">
        <v>41</v>
      </c>
      <c r="H3021" s="32">
        <v>231</v>
      </c>
      <c r="I3021" s="33">
        <v>25063.5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09</v>
      </c>
      <c r="C3022" s="24">
        <v>44509.641256319301</v>
      </c>
      <c r="D3022" s="22" t="s">
        <v>10</v>
      </c>
      <c r="E3022" s="22" t="s">
        <v>27</v>
      </c>
      <c r="F3022" s="25">
        <v>108.5</v>
      </c>
      <c r="G3022" s="22" t="s">
        <v>41</v>
      </c>
      <c r="H3022" s="26">
        <v>251</v>
      </c>
      <c r="I3022" s="27">
        <v>27233.5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09</v>
      </c>
      <c r="C3023" s="30">
        <v>44509.641256319301</v>
      </c>
      <c r="D3023" s="28" t="s">
        <v>10</v>
      </c>
      <c r="E3023" s="28" t="s">
        <v>27</v>
      </c>
      <c r="F3023" s="31">
        <v>108.5</v>
      </c>
      <c r="G3023" s="28" t="s">
        <v>41</v>
      </c>
      <c r="H3023" s="32">
        <v>36</v>
      </c>
      <c r="I3023" s="33">
        <v>3906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09</v>
      </c>
      <c r="C3024" s="24">
        <v>44509.641256320501</v>
      </c>
      <c r="D3024" s="22" t="s">
        <v>10</v>
      </c>
      <c r="E3024" s="22" t="s">
        <v>27</v>
      </c>
      <c r="F3024" s="25">
        <v>108.5</v>
      </c>
      <c r="G3024" s="22" t="s">
        <v>41</v>
      </c>
      <c r="H3024" s="26">
        <v>15</v>
      </c>
      <c r="I3024" s="27">
        <v>1627.5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09</v>
      </c>
      <c r="C3025" s="30">
        <v>44509.641256320901</v>
      </c>
      <c r="D3025" s="28" t="s">
        <v>10</v>
      </c>
      <c r="E3025" s="28" t="s">
        <v>27</v>
      </c>
      <c r="F3025" s="31">
        <v>108.5</v>
      </c>
      <c r="G3025" s="28" t="s">
        <v>41</v>
      </c>
      <c r="H3025" s="32">
        <v>216</v>
      </c>
      <c r="I3025" s="33">
        <v>23436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09</v>
      </c>
      <c r="C3026" s="24">
        <v>44509.641256320901</v>
      </c>
      <c r="D3026" s="22" t="s">
        <v>10</v>
      </c>
      <c r="E3026" s="22" t="s">
        <v>27</v>
      </c>
      <c r="F3026" s="25">
        <v>108.5</v>
      </c>
      <c r="G3026" s="22" t="s">
        <v>41</v>
      </c>
      <c r="H3026" s="26">
        <v>209</v>
      </c>
      <c r="I3026" s="27">
        <v>22676.5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09</v>
      </c>
      <c r="C3027" s="30">
        <v>44509.641256320901</v>
      </c>
      <c r="D3027" s="28" t="s">
        <v>10</v>
      </c>
      <c r="E3027" s="28" t="s">
        <v>27</v>
      </c>
      <c r="F3027" s="31">
        <v>108.5</v>
      </c>
      <c r="G3027" s="28" t="s">
        <v>41</v>
      </c>
      <c r="H3027" s="32">
        <v>2</v>
      </c>
      <c r="I3027" s="33">
        <v>217</v>
      </c>
      <c r="J3027" s="28" t="s">
        <v>23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09</v>
      </c>
      <c r="C3028" s="24">
        <v>44509.641256327202</v>
      </c>
      <c r="D3028" s="22" t="s">
        <v>10</v>
      </c>
      <c r="E3028" s="22" t="s">
        <v>27</v>
      </c>
      <c r="F3028" s="25">
        <v>108.5</v>
      </c>
      <c r="G3028" s="22" t="s">
        <v>41</v>
      </c>
      <c r="H3028" s="26">
        <v>114</v>
      </c>
      <c r="I3028" s="27">
        <v>12369</v>
      </c>
      <c r="J3028" s="22" t="s">
        <v>24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09</v>
      </c>
      <c r="C3029" s="30">
        <v>44509.641256327697</v>
      </c>
      <c r="D3029" s="28" t="s">
        <v>10</v>
      </c>
      <c r="E3029" s="28" t="s">
        <v>27</v>
      </c>
      <c r="F3029" s="31">
        <v>108.5</v>
      </c>
      <c r="G3029" s="28" t="s">
        <v>41</v>
      </c>
      <c r="H3029" s="32">
        <v>105</v>
      </c>
      <c r="I3029" s="33">
        <v>11392.5</v>
      </c>
      <c r="J3029" s="28" t="s">
        <v>24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09</v>
      </c>
      <c r="C3030" s="24">
        <v>44509.6412563657</v>
      </c>
      <c r="D3030" s="22" t="s">
        <v>10</v>
      </c>
      <c r="E3030" s="22" t="s">
        <v>21</v>
      </c>
      <c r="F3030" s="25">
        <v>10.952</v>
      </c>
      <c r="G3030" s="22" t="s">
        <v>41</v>
      </c>
      <c r="H3030" s="26">
        <v>884</v>
      </c>
      <c r="I3030" s="27">
        <v>9681.57</v>
      </c>
      <c r="J3030" s="22" t="s">
        <v>22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09</v>
      </c>
      <c r="C3031" s="30">
        <v>44509.6412563657</v>
      </c>
      <c r="D3031" s="28" t="s">
        <v>10</v>
      </c>
      <c r="E3031" s="28" t="s">
        <v>21</v>
      </c>
      <c r="F3031" s="31">
        <v>10.952</v>
      </c>
      <c r="G3031" s="28" t="s">
        <v>41</v>
      </c>
      <c r="H3031" s="32">
        <v>546</v>
      </c>
      <c r="I3031" s="33">
        <v>5979.79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09</v>
      </c>
      <c r="C3032" s="24">
        <v>44509.641256481802</v>
      </c>
      <c r="D3032" s="22" t="s">
        <v>10</v>
      </c>
      <c r="E3032" s="22" t="s">
        <v>21</v>
      </c>
      <c r="F3032" s="25">
        <v>10.95</v>
      </c>
      <c r="G3032" s="22" t="s">
        <v>41</v>
      </c>
      <c r="H3032" s="26">
        <v>128</v>
      </c>
      <c r="I3032" s="27">
        <v>1401.6</v>
      </c>
      <c r="J3032" s="22" t="s">
        <v>23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09</v>
      </c>
      <c r="C3033" s="30">
        <v>44509.641256483097</v>
      </c>
      <c r="D3033" s="28" t="s">
        <v>10</v>
      </c>
      <c r="E3033" s="28" t="s">
        <v>21</v>
      </c>
      <c r="F3033" s="31">
        <v>10.95</v>
      </c>
      <c r="G3033" s="28" t="s">
        <v>41</v>
      </c>
      <c r="H3033" s="32">
        <v>117</v>
      </c>
      <c r="I3033" s="33">
        <v>1281.1500000000001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09</v>
      </c>
      <c r="C3034" s="24">
        <v>44509.641256559902</v>
      </c>
      <c r="D3034" s="22" t="s">
        <v>10</v>
      </c>
      <c r="E3034" s="22" t="s">
        <v>27</v>
      </c>
      <c r="F3034" s="25">
        <v>108.5</v>
      </c>
      <c r="G3034" s="22" t="s">
        <v>41</v>
      </c>
      <c r="H3034" s="26">
        <v>677</v>
      </c>
      <c r="I3034" s="27">
        <v>73454.5</v>
      </c>
      <c r="J3034" s="22" t="s">
        <v>24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09</v>
      </c>
      <c r="C3035" s="30">
        <v>44509.641256559902</v>
      </c>
      <c r="D3035" s="28" t="s">
        <v>10</v>
      </c>
      <c r="E3035" s="28" t="s">
        <v>27</v>
      </c>
      <c r="F3035" s="31">
        <v>108.5</v>
      </c>
      <c r="G3035" s="28" t="s">
        <v>41</v>
      </c>
      <c r="H3035" s="32">
        <v>304</v>
      </c>
      <c r="I3035" s="33">
        <v>32984</v>
      </c>
      <c r="J3035" s="28" t="s">
        <v>24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09</v>
      </c>
      <c r="C3036" s="24">
        <v>44509.641256560499</v>
      </c>
      <c r="D3036" s="22" t="s">
        <v>10</v>
      </c>
      <c r="E3036" s="22" t="s">
        <v>27</v>
      </c>
      <c r="F3036" s="25">
        <v>108.5</v>
      </c>
      <c r="G3036" s="22" t="s">
        <v>41</v>
      </c>
      <c r="H3036" s="26">
        <v>503</v>
      </c>
      <c r="I3036" s="27">
        <v>54575.5</v>
      </c>
      <c r="J3036" s="22" t="s">
        <v>23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09</v>
      </c>
      <c r="C3037" s="30">
        <v>44509.641256561597</v>
      </c>
      <c r="D3037" s="28" t="s">
        <v>10</v>
      </c>
      <c r="E3037" s="28" t="s">
        <v>27</v>
      </c>
      <c r="F3037" s="31">
        <v>108.5</v>
      </c>
      <c r="G3037" s="28" t="s">
        <v>41</v>
      </c>
      <c r="H3037" s="32">
        <v>881</v>
      </c>
      <c r="I3037" s="33">
        <v>95588.5</v>
      </c>
      <c r="J3037" s="28" t="s">
        <v>24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09</v>
      </c>
      <c r="C3038" s="24">
        <v>44509.641256563104</v>
      </c>
      <c r="D3038" s="22" t="s">
        <v>10</v>
      </c>
      <c r="E3038" s="22" t="s">
        <v>27</v>
      </c>
      <c r="F3038" s="25">
        <v>108.5</v>
      </c>
      <c r="G3038" s="22" t="s">
        <v>41</v>
      </c>
      <c r="H3038" s="26">
        <v>19</v>
      </c>
      <c r="I3038" s="27">
        <v>2061.5</v>
      </c>
      <c r="J3038" s="22" t="s">
        <v>24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09</v>
      </c>
      <c r="C3039" s="30">
        <v>44509.641267926403</v>
      </c>
      <c r="D3039" s="28" t="s">
        <v>10</v>
      </c>
      <c r="E3039" s="28" t="s">
        <v>21</v>
      </c>
      <c r="F3039" s="31">
        <v>10.95</v>
      </c>
      <c r="G3039" s="28" t="s">
        <v>41</v>
      </c>
      <c r="H3039" s="32">
        <v>64</v>
      </c>
      <c r="I3039" s="33">
        <v>700.8</v>
      </c>
      <c r="J3039" s="28" t="s">
        <v>24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09</v>
      </c>
      <c r="C3040" s="24">
        <v>44509.641267926701</v>
      </c>
      <c r="D3040" s="22" t="s">
        <v>10</v>
      </c>
      <c r="E3040" s="22" t="s">
        <v>21</v>
      </c>
      <c r="F3040" s="25">
        <v>10.95</v>
      </c>
      <c r="G3040" s="22" t="s">
        <v>41</v>
      </c>
      <c r="H3040" s="26">
        <v>245</v>
      </c>
      <c r="I3040" s="27">
        <v>2682.75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09</v>
      </c>
      <c r="C3041" s="30">
        <v>44509.641267928499</v>
      </c>
      <c r="D3041" s="28" t="s">
        <v>10</v>
      </c>
      <c r="E3041" s="28" t="s">
        <v>27</v>
      </c>
      <c r="F3041" s="31">
        <v>108.5</v>
      </c>
      <c r="G3041" s="28" t="s">
        <v>41</v>
      </c>
      <c r="H3041" s="32">
        <v>435</v>
      </c>
      <c r="I3041" s="33">
        <v>47197.5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09</v>
      </c>
      <c r="C3042" s="24">
        <v>44509.641267943298</v>
      </c>
      <c r="D3042" s="22" t="s">
        <v>10</v>
      </c>
      <c r="E3042" s="22" t="s">
        <v>27</v>
      </c>
      <c r="F3042" s="25">
        <v>108.5</v>
      </c>
      <c r="G3042" s="22" t="s">
        <v>41</v>
      </c>
      <c r="H3042" s="26">
        <v>308</v>
      </c>
      <c r="I3042" s="27">
        <v>33418</v>
      </c>
      <c r="J3042" s="22" t="s">
        <v>28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09</v>
      </c>
      <c r="C3043" s="30">
        <v>44509.641267983097</v>
      </c>
      <c r="D3043" s="28" t="s">
        <v>10</v>
      </c>
      <c r="E3043" s="28" t="s">
        <v>21</v>
      </c>
      <c r="F3043" s="31">
        <v>10.95</v>
      </c>
      <c r="G3043" s="28" t="s">
        <v>41</v>
      </c>
      <c r="H3043" s="32">
        <v>750</v>
      </c>
      <c r="I3043" s="33">
        <v>8212.5</v>
      </c>
      <c r="J3043" s="28" t="s">
        <v>22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09</v>
      </c>
      <c r="C3044" s="24">
        <v>44509.641267983097</v>
      </c>
      <c r="D3044" s="22" t="s">
        <v>10</v>
      </c>
      <c r="E3044" s="22" t="s">
        <v>21</v>
      </c>
      <c r="F3044" s="25">
        <v>10.95</v>
      </c>
      <c r="G3044" s="22" t="s">
        <v>41</v>
      </c>
      <c r="H3044" s="26">
        <v>356</v>
      </c>
      <c r="I3044" s="27">
        <v>3898.2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09</v>
      </c>
      <c r="C3045" s="30">
        <v>44509.641267983599</v>
      </c>
      <c r="D3045" s="28" t="s">
        <v>10</v>
      </c>
      <c r="E3045" s="28" t="s">
        <v>27</v>
      </c>
      <c r="F3045" s="31">
        <v>108.5</v>
      </c>
      <c r="G3045" s="28" t="s">
        <v>41</v>
      </c>
      <c r="H3045" s="32">
        <v>769</v>
      </c>
      <c r="I3045" s="33">
        <v>83436.5</v>
      </c>
      <c r="J3045" s="28" t="s">
        <v>28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09</v>
      </c>
      <c r="C3046" s="24">
        <v>44509.641267984902</v>
      </c>
      <c r="D3046" s="22" t="s">
        <v>10</v>
      </c>
      <c r="E3046" s="22" t="s">
        <v>27</v>
      </c>
      <c r="F3046" s="25">
        <v>108.5</v>
      </c>
      <c r="G3046" s="22" t="s">
        <v>41</v>
      </c>
      <c r="H3046" s="26">
        <v>3</v>
      </c>
      <c r="I3046" s="27">
        <v>325.5</v>
      </c>
      <c r="J3046" s="22" t="s">
        <v>28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09</v>
      </c>
      <c r="C3047" s="30">
        <v>44509.6412679895</v>
      </c>
      <c r="D3047" s="28" t="s">
        <v>10</v>
      </c>
      <c r="E3047" s="28" t="s">
        <v>29</v>
      </c>
      <c r="F3047" s="31">
        <v>81.48</v>
      </c>
      <c r="G3047" s="28" t="s">
        <v>41</v>
      </c>
      <c r="H3047" s="32">
        <v>239</v>
      </c>
      <c r="I3047" s="33">
        <v>19473.72</v>
      </c>
      <c r="J3047" s="28" t="s">
        <v>30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09</v>
      </c>
      <c r="C3048" s="24">
        <v>44509.6412679899</v>
      </c>
      <c r="D3048" s="22" t="s">
        <v>10</v>
      </c>
      <c r="E3048" s="22" t="s">
        <v>29</v>
      </c>
      <c r="F3048" s="25">
        <v>81.48</v>
      </c>
      <c r="G3048" s="22" t="s">
        <v>41</v>
      </c>
      <c r="H3048" s="26">
        <v>195</v>
      </c>
      <c r="I3048" s="27">
        <v>15888.6</v>
      </c>
      <c r="J3048" s="22" t="s">
        <v>30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09</v>
      </c>
      <c r="C3049" s="30">
        <v>44509.641267990599</v>
      </c>
      <c r="D3049" s="28" t="s">
        <v>10</v>
      </c>
      <c r="E3049" s="28" t="s">
        <v>29</v>
      </c>
      <c r="F3049" s="31">
        <v>81.48</v>
      </c>
      <c r="G3049" s="28" t="s">
        <v>41</v>
      </c>
      <c r="H3049" s="32">
        <v>137</v>
      </c>
      <c r="I3049" s="33">
        <v>11162.76</v>
      </c>
      <c r="J3049" s="28" t="s">
        <v>30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09</v>
      </c>
      <c r="C3050" s="24">
        <v>44509.641267990999</v>
      </c>
      <c r="D3050" s="22" t="s">
        <v>10</v>
      </c>
      <c r="E3050" s="22" t="s">
        <v>29</v>
      </c>
      <c r="F3050" s="25">
        <v>81.48</v>
      </c>
      <c r="G3050" s="22" t="s">
        <v>41</v>
      </c>
      <c r="H3050" s="26">
        <v>334</v>
      </c>
      <c r="I3050" s="27">
        <v>27214.32</v>
      </c>
      <c r="J3050" s="22" t="s">
        <v>30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09</v>
      </c>
      <c r="C3051" s="30">
        <v>44509.641268098901</v>
      </c>
      <c r="D3051" s="28" t="s">
        <v>10</v>
      </c>
      <c r="E3051" s="28" t="s">
        <v>21</v>
      </c>
      <c r="F3051" s="31">
        <v>10.95</v>
      </c>
      <c r="G3051" s="28" t="s">
        <v>41</v>
      </c>
      <c r="H3051" s="32">
        <v>224</v>
      </c>
      <c r="I3051" s="33">
        <v>2452.8000000000002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09</v>
      </c>
      <c r="C3052" s="24">
        <v>44509.641268217703</v>
      </c>
      <c r="D3052" s="22" t="s">
        <v>10</v>
      </c>
      <c r="E3052" s="22" t="s">
        <v>21</v>
      </c>
      <c r="F3052" s="25">
        <v>10.95</v>
      </c>
      <c r="G3052" s="22" t="s">
        <v>41</v>
      </c>
      <c r="H3052" s="26">
        <v>750</v>
      </c>
      <c r="I3052" s="27">
        <v>8212.5</v>
      </c>
      <c r="J3052" s="22" t="s">
        <v>22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09</v>
      </c>
      <c r="C3053" s="30">
        <v>44509.641268217798</v>
      </c>
      <c r="D3053" s="28" t="s">
        <v>10</v>
      </c>
      <c r="E3053" s="28" t="s">
        <v>21</v>
      </c>
      <c r="F3053" s="31">
        <v>10.95</v>
      </c>
      <c r="G3053" s="28" t="s">
        <v>41</v>
      </c>
      <c r="H3053" s="32">
        <v>145</v>
      </c>
      <c r="I3053" s="33">
        <v>1587.75</v>
      </c>
      <c r="J3053" s="28" t="s">
        <v>22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09</v>
      </c>
      <c r="C3054" s="24">
        <v>44509.644111552101</v>
      </c>
      <c r="D3054" s="22" t="s">
        <v>10</v>
      </c>
      <c r="E3054" s="22" t="s">
        <v>21</v>
      </c>
      <c r="F3054" s="25">
        <v>10.948</v>
      </c>
      <c r="G3054" s="22" t="s">
        <v>41</v>
      </c>
      <c r="H3054" s="26">
        <v>428</v>
      </c>
      <c r="I3054" s="27">
        <v>4685.74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09</v>
      </c>
      <c r="C3055" s="30">
        <v>44509.644111552298</v>
      </c>
      <c r="D3055" s="28" t="s">
        <v>10</v>
      </c>
      <c r="E3055" s="28" t="s">
        <v>21</v>
      </c>
      <c r="F3055" s="31">
        <v>10.948</v>
      </c>
      <c r="G3055" s="28" t="s">
        <v>41</v>
      </c>
      <c r="H3055" s="32">
        <v>269</v>
      </c>
      <c r="I3055" s="33">
        <v>2945.01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09</v>
      </c>
      <c r="C3056" s="24">
        <v>44509.644111649402</v>
      </c>
      <c r="D3056" s="22" t="s">
        <v>10</v>
      </c>
      <c r="E3056" s="22" t="s">
        <v>21</v>
      </c>
      <c r="F3056" s="25">
        <v>10.948</v>
      </c>
      <c r="G3056" s="22" t="s">
        <v>41</v>
      </c>
      <c r="H3056" s="26">
        <v>1826</v>
      </c>
      <c r="I3056" s="27">
        <v>19991.05</v>
      </c>
      <c r="J3056" s="22" t="s">
        <v>22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09</v>
      </c>
      <c r="C3057" s="30">
        <v>44509.644111650501</v>
      </c>
      <c r="D3057" s="28" t="s">
        <v>10</v>
      </c>
      <c r="E3057" s="28" t="s">
        <v>21</v>
      </c>
      <c r="F3057" s="31">
        <v>10.948</v>
      </c>
      <c r="G3057" s="28" t="s">
        <v>41</v>
      </c>
      <c r="H3057" s="32">
        <v>307</v>
      </c>
      <c r="I3057" s="33">
        <v>3361.04</v>
      </c>
      <c r="J3057" s="28" t="s">
        <v>22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09</v>
      </c>
      <c r="C3058" s="24">
        <v>44509.644111769499</v>
      </c>
      <c r="D3058" s="22" t="s">
        <v>10</v>
      </c>
      <c r="E3058" s="22" t="s">
        <v>21</v>
      </c>
      <c r="F3058" s="25">
        <v>10.948</v>
      </c>
      <c r="G3058" s="22" t="s">
        <v>41</v>
      </c>
      <c r="H3058" s="26">
        <v>180</v>
      </c>
      <c r="I3058" s="27">
        <v>1970.64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09</v>
      </c>
      <c r="C3059" s="30">
        <v>44509.644129642002</v>
      </c>
      <c r="D3059" s="28" t="s">
        <v>10</v>
      </c>
      <c r="E3059" s="28" t="s">
        <v>21</v>
      </c>
      <c r="F3059" s="31">
        <v>10.946</v>
      </c>
      <c r="G3059" s="28" t="s">
        <v>41</v>
      </c>
      <c r="H3059" s="32">
        <v>69</v>
      </c>
      <c r="I3059" s="33">
        <v>755.27</v>
      </c>
      <c r="J3059" s="28" t="s">
        <v>24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09</v>
      </c>
      <c r="C3060" s="24">
        <v>44509.6441296423</v>
      </c>
      <c r="D3060" s="22" t="s">
        <v>10</v>
      </c>
      <c r="E3060" s="22" t="s">
        <v>21</v>
      </c>
      <c r="F3060" s="25">
        <v>10.946</v>
      </c>
      <c r="G3060" s="22" t="s">
        <v>41</v>
      </c>
      <c r="H3060" s="26">
        <v>265</v>
      </c>
      <c r="I3060" s="27">
        <v>2900.69</v>
      </c>
      <c r="J3060" s="22" t="s">
        <v>23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09</v>
      </c>
      <c r="C3061" s="30">
        <v>44509.644129643697</v>
      </c>
      <c r="D3061" s="28" t="s">
        <v>10</v>
      </c>
      <c r="E3061" s="28" t="s">
        <v>21</v>
      </c>
      <c r="F3061" s="31">
        <v>10.946</v>
      </c>
      <c r="G3061" s="28" t="s">
        <v>41</v>
      </c>
      <c r="H3061" s="32">
        <v>265</v>
      </c>
      <c r="I3061" s="33">
        <v>2900.69</v>
      </c>
      <c r="J3061" s="28" t="s">
        <v>23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09</v>
      </c>
      <c r="C3062" s="24">
        <v>44509.644129643697</v>
      </c>
      <c r="D3062" s="22" t="s">
        <v>10</v>
      </c>
      <c r="E3062" s="22" t="s">
        <v>21</v>
      </c>
      <c r="F3062" s="25">
        <v>10.946</v>
      </c>
      <c r="G3062" s="22" t="s">
        <v>41</v>
      </c>
      <c r="H3062" s="26">
        <v>265</v>
      </c>
      <c r="I3062" s="27">
        <v>2900.69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09</v>
      </c>
      <c r="C3063" s="30">
        <v>44509.644129643697</v>
      </c>
      <c r="D3063" s="28" t="s">
        <v>10</v>
      </c>
      <c r="E3063" s="28" t="s">
        <v>21</v>
      </c>
      <c r="F3063" s="31">
        <v>10.946</v>
      </c>
      <c r="G3063" s="28" t="s">
        <v>41</v>
      </c>
      <c r="H3063" s="32">
        <v>165</v>
      </c>
      <c r="I3063" s="33">
        <v>1806.09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09</v>
      </c>
      <c r="C3064" s="24">
        <v>44509.644129644301</v>
      </c>
      <c r="D3064" s="22" t="s">
        <v>10</v>
      </c>
      <c r="E3064" s="22" t="s">
        <v>27</v>
      </c>
      <c r="F3064" s="25">
        <v>108.48</v>
      </c>
      <c r="G3064" s="22" t="s">
        <v>41</v>
      </c>
      <c r="H3064" s="26">
        <v>182</v>
      </c>
      <c r="I3064" s="27">
        <v>19743.36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09</v>
      </c>
      <c r="C3065" s="30">
        <v>44509.644129644599</v>
      </c>
      <c r="D3065" s="28" t="s">
        <v>10</v>
      </c>
      <c r="E3065" s="28" t="s">
        <v>27</v>
      </c>
      <c r="F3065" s="31">
        <v>108.48</v>
      </c>
      <c r="G3065" s="28" t="s">
        <v>41</v>
      </c>
      <c r="H3065" s="32">
        <v>302</v>
      </c>
      <c r="I3065" s="33">
        <v>32760.959999999999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09</v>
      </c>
      <c r="C3066" s="24">
        <v>44509.644129644999</v>
      </c>
      <c r="D3066" s="22" t="s">
        <v>10</v>
      </c>
      <c r="E3066" s="22" t="s">
        <v>27</v>
      </c>
      <c r="F3066" s="25">
        <v>108.48</v>
      </c>
      <c r="G3066" s="22" t="s">
        <v>41</v>
      </c>
      <c r="H3066" s="26">
        <v>274</v>
      </c>
      <c r="I3066" s="27">
        <v>29723.52</v>
      </c>
      <c r="J3066" s="22" t="s">
        <v>23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09</v>
      </c>
      <c r="C3067" s="30">
        <v>44509.644129648499</v>
      </c>
      <c r="D3067" s="28" t="s">
        <v>10</v>
      </c>
      <c r="E3067" s="28" t="s">
        <v>21</v>
      </c>
      <c r="F3067" s="31">
        <v>10.946</v>
      </c>
      <c r="G3067" s="28" t="s">
        <v>41</v>
      </c>
      <c r="H3067" s="32">
        <v>69</v>
      </c>
      <c r="I3067" s="33">
        <v>755.27</v>
      </c>
      <c r="J3067" s="28" t="s">
        <v>24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09</v>
      </c>
      <c r="C3068" s="24">
        <v>44509.644129651897</v>
      </c>
      <c r="D3068" s="22" t="s">
        <v>10</v>
      </c>
      <c r="E3068" s="22" t="s">
        <v>27</v>
      </c>
      <c r="F3068" s="25">
        <v>108.48</v>
      </c>
      <c r="G3068" s="22" t="s">
        <v>41</v>
      </c>
      <c r="H3068" s="26">
        <v>269</v>
      </c>
      <c r="I3068" s="27">
        <v>29181.119999999999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09</v>
      </c>
      <c r="C3069" s="30">
        <v>44509.644129651897</v>
      </c>
      <c r="D3069" s="28" t="s">
        <v>10</v>
      </c>
      <c r="E3069" s="28" t="s">
        <v>27</v>
      </c>
      <c r="F3069" s="31">
        <v>108.48</v>
      </c>
      <c r="G3069" s="28" t="s">
        <v>41</v>
      </c>
      <c r="H3069" s="32">
        <v>76</v>
      </c>
      <c r="I3069" s="33">
        <v>8244.48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09</v>
      </c>
      <c r="C3070" s="24">
        <v>44509.644129739601</v>
      </c>
      <c r="D3070" s="22" t="s">
        <v>10</v>
      </c>
      <c r="E3070" s="22" t="s">
        <v>21</v>
      </c>
      <c r="F3070" s="25">
        <v>10.946</v>
      </c>
      <c r="G3070" s="22" t="s">
        <v>41</v>
      </c>
      <c r="H3070" s="26">
        <v>812</v>
      </c>
      <c r="I3070" s="27">
        <v>8888.15</v>
      </c>
      <c r="J3070" s="22" t="s">
        <v>22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09</v>
      </c>
      <c r="C3071" s="30">
        <v>44509.644129740103</v>
      </c>
      <c r="D3071" s="28" t="s">
        <v>10</v>
      </c>
      <c r="E3071" s="28" t="s">
        <v>27</v>
      </c>
      <c r="F3071" s="31">
        <v>108.48</v>
      </c>
      <c r="G3071" s="28" t="s">
        <v>41</v>
      </c>
      <c r="H3071" s="32">
        <v>2440</v>
      </c>
      <c r="I3071" s="33">
        <v>264691.20000000001</v>
      </c>
      <c r="J3071" s="28" t="s">
        <v>28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09</v>
      </c>
      <c r="C3072" s="24">
        <v>44509.644129741602</v>
      </c>
      <c r="D3072" s="22" t="s">
        <v>10</v>
      </c>
      <c r="E3072" s="22" t="s">
        <v>21</v>
      </c>
      <c r="F3072" s="25">
        <v>10.946</v>
      </c>
      <c r="G3072" s="22" t="s">
        <v>41</v>
      </c>
      <c r="H3072" s="26">
        <v>486</v>
      </c>
      <c r="I3072" s="27">
        <v>5319.76</v>
      </c>
      <c r="J3072" s="22" t="s">
        <v>22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09</v>
      </c>
      <c r="C3073" s="30">
        <v>44509.6441298586</v>
      </c>
      <c r="D3073" s="28" t="s">
        <v>10</v>
      </c>
      <c r="E3073" s="28" t="s">
        <v>21</v>
      </c>
      <c r="F3073" s="31">
        <v>10.946</v>
      </c>
      <c r="G3073" s="28" t="s">
        <v>41</v>
      </c>
      <c r="H3073" s="32">
        <v>822</v>
      </c>
      <c r="I3073" s="33">
        <v>8997.61</v>
      </c>
      <c r="J3073" s="28" t="s">
        <v>24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09</v>
      </c>
      <c r="C3074" s="24">
        <v>44509.644130968903</v>
      </c>
      <c r="D3074" s="22" t="s">
        <v>10</v>
      </c>
      <c r="E3074" s="22" t="s">
        <v>29</v>
      </c>
      <c r="F3074" s="25">
        <v>81.430000000000007</v>
      </c>
      <c r="G3074" s="22" t="s">
        <v>41</v>
      </c>
      <c r="H3074" s="26">
        <v>83</v>
      </c>
      <c r="I3074" s="27">
        <v>6758.69</v>
      </c>
      <c r="J3074" s="22" t="s">
        <v>30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09</v>
      </c>
      <c r="C3075" s="30">
        <v>44509.644130969398</v>
      </c>
      <c r="D3075" s="28" t="s">
        <v>10</v>
      </c>
      <c r="E3075" s="28" t="s">
        <v>29</v>
      </c>
      <c r="F3075" s="31">
        <v>81.430000000000007</v>
      </c>
      <c r="G3075" s="28" t="s">
        <v>41</v>
      </c>
      <c r="H3075" s="32">
        <v>68</v>
      </c>
      <c r="I3075" s="33">
        <v>5537.24</v>
      </c>
      <c r="J3075" s="28" t="s">
        <v>30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09</v>
      </c>
      <c r="C3076" s="24">
        <v>44509.644130971501</v>
      </c>
      <c r="D3076" s="22" t="s">
        <v>10</v>
      </c>
      <c r="E3076" s="22" t="s">
        <v>29</v>
      </c>
      <c r="F3076" s="25">
        <v>81.430000000000007</v>
      </c>
      <c r="G3076" s="22" t="s">
        <v>41</v>
      </c>
      <c r="H3076" s="26">
        <v>107</v>
      </c>
      <c r="I3076" s="27">
        <v>8713.01</v>
      </c>
      <c r="J3076" s="22" t="s">
        <v>30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09</v>
      </c>
      <c r="C3077" s="30">
        <v>44509.644132570298</v>
      </c>
      <c r="D3077" s="28" t="s">
        <v>10</v>
      </c>
      <c r="E3077" s="28" t="s">
        <v>29</v>
      </c>
      <c r="F3077" s="31">
        <v>81.430000000000007</v>
      </c>
      <c r="G3077" s="28" t="s">
        <v>41</v>
      </c>
      <c r="H3077" s="32">
        <v>96</v>
      </c>
      <c r="I3077" s="33">
        <v>7817.28</v>
      </c>
      <c r="J3077" s="28" t="s">
        <v>30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09</v>
      </c>
      <c r="C3078" s="24">
        <v>44509.644135552902</v>
      </c>
      <c r="D3078" s="22" t="s">
        <v>10</v>
      </c>
      <c r="E3078" s="22" t="s">
        <v>29</v>
      </c>
      <c r="F3078" s="25">
        <v>81.430000000000007</v>
      </c>
      <c r="G3078" s="22" t="s">
        <v>41</v>
      </c>
      <c r="H3078" s="26">
        <v>327</v>
      </c>
      <c r="I3078" s="27">
        <v>26627.61</v>
      </c>
      <c r="J3078" s="22" t="s">
        <v>30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09</v>
      </c>
      <c r="C3079" s="30">
        <v>44509.644135553703</v>
      </c>
      <c r="D3079" s="28" t="s">
        <v>10</v>
      </c>
      <c r="E3079" s="28" t="s">
        <v>29</v>
      </c>
      <c r="F3079" s="31">
        <v>81.430000000000007</v>
      </c>
      <c r="G3079" s="28" t="s">
        <v>41</v>
      </c>
      <c r="H3079" s="32">
        <v>176</v>
      </c>
      <c r="I3079" s="33">
        <v>14331.68</v>
      </c>
      <c r="J3079" s="28" t="s">
        <v>30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09</v>
      </c>
      <c r="C3080" s="24">
        <v>44509.644135554103</v>
      </c>
      <c r="D3080" s="22" t="s">
        <v>10</v>
      </c>
      <c r="E3080" s="22" t="s">
        <v>29</v>
      </c>
      <c r="F3080" s="25">
        <v>81.430000000000007</v>
      </c>
      <c r="G3080" s="22" t="s">
        <v>41</v>
      </c>
      <c r="H3080" s="26">
        <v>68</v>
      </c>
      <c r="I3080" s="27">
        <v>5537.24</v>
      </c>
      <c r="J3080" s="22" t="s">
        <v>30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09</v>
      </c>
      <c r="C3081" s="30">
        <v>44509.645828057</v>
      </c>
      <c r="D3081" s="28" t="s">
        <v>10</v>
      </c>
      <c r="E3081" s="28" t="s">
        <v>27</v>
      </c>
      <c r="F3081" s="31">
        <v>108.46</v>
      </c>
      <c r="G3081" s="28" t="s">
        <v>41</v>
      </c>
      <c r="H3081" s="32">
        <v>935</v>
      </c>
      <c r="I3081" s="33">
        <v>101410.1</v>
      </c>
      <c r="J3081" s="28" t="s">
        <v>23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09</v>
      </c>
      <c r="C3082" s="24">
        <v>44509.645828057699</v>
      </c>
      <c r="D3082" s="22" t="s">
        <v>10</v>
      </c>
      <c r="E3082" s="22" t="s">
        <v>27</v>
      </c>
      <c r="F3082" s="25">
        <v>108.46</v>
      </c>
      <c r="G3082" s="22" t="s">
        <v>41</v>
      </c>
      <c r="H3082" s="26">
        <v>426</v>
      </c>
      <c r="I3082" s="27">
        <v>46203.96</v>
      </c>
      <c r="J3082" s="22" t="s">
        <v>24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09</v>
      </c>
      <c r="C3083" s="30">
        <v>44509.645828113098</v>
      </c>
      <c r="D3083" s="28" t="s">
        <v>10</v>
      </c>
      <c r="E3083" s="28" t="s">
        <v>27</v>
      </c>
      <c r="F3083" s="31">
        <v>108.46</v>
      </c>
      <c r="G3083" s="28" t="s">
        <v>41</v>
      </c>
      <c r="H3083" s="32">
        <v>3010</v>
      </c>
      <c r="I3083" s="33">
        <v>326464.59999999998</v>
      </c>
      <c r="J3083" s="28" t="s">
        <v>28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09</v>
      </c>
      <c r="C3084" s="24">
        <v>44509.6464125028</v>
      </c>
      <c r="D3084" s="22" t="s">
        <v>10</v>
      </c>
      <c r="E3084" s="22" t="s">
        <v>21</v>
      </c>
      <c r="F3084" s="25">
        <v>10.944000000000001</v>
      </c>
      <c r="G3084" s="22" t="s">
        <v>41</v>
      </c>
      <c r="H3084" s="26">
        <v>264</v>
      </c>
      <c r="I3084" s="27">
        <v>2889.22</v>
      </c>
      <c r="J3084" s="22" t="s">
        <v>23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09</v>
      </c>
      <c r="C3085" s="30">
        <v>44509.646412504298</v>
      </c>
      <c r="D3085" s="28" t="s">
        <v>10</v>
      </c>
      <c r="E3085" s="28" t="s">
        <v>21</v>
      </c>
      <c r="F3085" s="31">
        <v>10.944000000000001</v>
      </c>
      <c r="G3085" s="28" t="s">
        <v>41</v>
      </c>
      <c r="H3085" s="32">
        <v>55</v>
      </c>
      <c r="I3085" s="33">
        <v>601.91999999999996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09</v>
      </c>
      <c r="C3086" s="24">
        <v>44509.646412598697</v>
      </c>
      <c r="D3086" s="22" t="s">
        <v>10</v>
      </c>
      <c r="E3086" s="22" t="s">
        <v>21</v>
      </c>
      <c r="F3086" s="25">
        <v>10.944000000000001</v>
      </c>
      <c r="G3086" s="22" t="s">
        <v>41</v>
      </c>
      <c r="H3086" s="26">
        <v>810</v>
      </c>
      <c r="I3086" s="27">
        <v>8864.64</v>
      </c>
      <c r="J3086" s="22" t="s">
        <v>22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09</v>
      </c>
      <c r="C3087" s="30">
        <v>44509.646412616297</v>
      </c>
      <c r="D3087" s="28" t="s">
        <v>10</v>
      </c>
      <c r="E3087" s="28" t="s">
        <v>21</v>
      </c>
      <c r="F3087" s="31">
        <v>10.944000000000001</v>
      </c>
      <c r="G3087" s="28" t="s">
        <v>41</v>
      </c>
      <c r="H3087" s="32">
        <v>557</v>
      </c>
      <c r="I3087" s="33">
        <v>6095.81</v>
      </c>
      <c r="J3087" s="28" t="s">
        <v>22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09</v>
      </c>
      <c r="C3088" s="24">
        <v>44509.646412720198</v>
      </c>
      <c r="D3088" s="22" t="s">
        <v>10</v>
      </c>
      <c r="E3088" s="22" t="s">
        <v>21</v>
      </c>
      <c r="F3088" s="25">
        <v>10.944000000000001</v>
      </c>
      <c r="G3088" s="22" t="s">
        <v>41</v>
      </c>
      <c r="H3088" s="26">
        <v>209</v>
      </c>
      <c r="I3088" s="27">
        <v>2287.3000000000002</v>
      </c>
      <c r="J3088" s="22" t="s">
        <v>23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09</v>
      </c>
      <c r="C3089" s="30">
        <v>44509.6464128515</v>
      </c>
      <c r="D3089" s="28" t="s">
        <v>10</v>
      </c>
      <c r="E3089" s="28" t="s">
        <v>21</v>
      </c>
      <c r="F3089" s="31">
        <v>10.944000000000001</v>
      </c>
      <c r="G3089" s="28" t="s">
        <v>41</v>
      </c>
      <c r="H3089" s="32">
        <v>850</v>
      </c>
      <c r="I3089" s="33">
        <v>9302.4</v>
      </c>
      <c r="J3089" s="28" t="s">
        <v>22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09</v>
      </c>
      <c r="C3090" s="24">
        <v>44509.646413541399</v>
      </c>
      <c r="D3090" s="22" t="s">
        <v>10</v>
      </c>
      <c r="E3090" s="22" t="s">
        <v>21</v>
      </c>
      <c r="F3090" s="25">
        <v>10.944000000000001</v>
      </c>
      <c r="G3090" s="22" t="s">
        <v>41</v>
      </c>
      <c r="H3090" s="26">
        <v>486</v>
      </c>
      <c r="I3090" s="27">
        <v>5318.78</v>
      </c>
      <c r="J3090" s="22" t="s">
        <v>22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09</v>
      </c>
      <c r="C3091" s="30">
        <v>44509.646426226704</v>
      </c>
      <c r="D3091" s="28" t="s">
        <v>10</v>
      </c>
      <c r="E3091" s="28" t="s">
        <v>21</v>
      </c>
      <c r="F3091" s="31">
        <v>10.944000000000001</v>
      </c>
      <c r="G3091" s="28" t="s">
        <v>41</v>
      </c>
      <c r="H3091" s="32">
        <v>56</v>
      </c>
      <c r="I3091" s="33">
        <v>612.86</v>
      </c>
      <c r="J3091" s="28" t="s">
        <v>22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09</v>
      </c>
      <c r="C3092" s="24">
        <v>44509.646533192601</v>
      </c>
      <c r="D3092" s="22" t="s">
        <v>10</v>
      </c>
      <c r="E3092" s="22" t="s">
        <v>27</v>
      </c>
      <c r="F3092" s="25">
        <v>108.42</v>
      </c>
      <c r="G3092" s="22" t="s">
        <v>41</v>
      </c>
      <c r="H3092" s="26">
        <v>211</v>
      </c>
      <c r="I3092" s="27">
        <v>22876.62</v>
      </c>
      <c r="J3092" s="22" t="s">
        <v>23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09</v>
      </c>
      <c r="C3093" s="30">
        <v>44509.646533192601</v>
      </c>
      <c r="D3093" s="28" t="s">
        <v>10</v>
      </c>
      <c r="E3093" s="28" t="s">
        <v>27</v>
      </c>
      <c r="F3093" s="31">
        <v>108.42</v>
      </c>
      <c r="G3093" s="28" t="s">
        <v>41</v>
      </c>
      <c r="H3093" s="32">
        <v>178</v>
      </c>
      <c r="I3093" s="33">
        <v>19298.759999999998</v>
      </c>
      <c r="J3093" s="28" t="s">
        <v>23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09</v>
      </c>
      <c r="C3094" s="24">
        <v>44509.647559821198</v>
      </c>
      <c r="D3094" s="22" t="s">
        <v>10</v>
      </c>
      <c r="E3094" s="22" t="s">
        <v>27</v>
      </c>
      <c r="F3094" s="25">
        <v>108.5</v>
      </c>
      <c r="G3094" s="22" t="s">
        <v>41</v>
      </c>
      <c r="H3094" s="26">
        <v>862</v>
      </c>
      <c r="I3094" s="27">
        <v>93527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09</v>
      </c>
      <c r="C3095" s="30">
        <v>44509.6475598287</v>
      </c>
      <c r="D3095" s="28" t="s">
        <v>10</v>
      </c>
      <c r="E3095" s="28" t="s">
        <v>27</v>
      </c>
      <c r="F3095" s="31">
        <v>108.5</v>
      </c>
      <c r="G3095" s="28" t="s">
        <v>41</v>
      </c>
      <c r="H3095" s="32">
        <v>2774</v>
      </c>
      <c r="I3095" s="33">
        <v>300979</v>
      </c>
      <c r="J3095" s="28" t="s">
        <v>28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09</v>
      </c>
      <c r="C3096" s="24">
        <v>44509.647559829398</v>
      </c>
      <c r="D3096" s="22" t="s">
        <v>10</v>
      </c>
      <c r="E3096" s="22" t="s">
        <v>21</v>
      </c>
      <c r="F3096" s="25">
        <v>10.946</v>
      </c>
      <c r="G3096" s="22" t="s">
        <v>41</v>
      </c>
      <c r="H3096" s="26">
        <v>480</v>
      </c>
      <c r="I3096" s="27">
        <v>5254.08</v>
      </c>
      <c r="J3096" s="22" t="s">
        <v>22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09</v>
      </c>
      <c r="C3097" s="30">
        <v>44509.647559829602</v>
      </c>
      <c r="D3097" s="28" t="s">
        <v>10</v>
      </c>
      <c r="E3097" s="28" t="s">
        <v>21</v>
      </c>
      <c r="F3097" s="31">
        <v>10.946</v>
      </c>
      <c r="G3097" s="28" t="s">
        <v>41</v>
      </c>
      <c r="H3097" s="32">
        <v>750</v>
      </c>
      <c r="I3097" s="33">
        <v>8209.5</v>
      </c>
      <c r="J3097" s="28" t="s">
        <v>22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09</v>
      </c>
      <c r="C3098" s="24">
        <v>44509.6475598303</v>
      </c>
      <c r="D3098" s="22" t="s">
        <v>10</v>
      </c>
      <c r="E3098" s="22" t="s">
        <v>21</v>
      </c>
      <c r="F3098" s="25">
        <v>10.946</v>
      </c>
      <c r="G3098" s="22" t="s">
        <v>41</v>
      </c>
      <c r="H3098" s="26">
        <v>500</v>
      </c>
      <c r="I3098" s="27">
        <v>5473</v>
      </c>
      <c r="J3098" s="22" t="s">
        <v>22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09</v>
      </c>
      <c r="C3099" s="30">
        <v>44509.647559831203</v>
      </c>
      <c r="D3099" s="28" t="s">
        <v>10</v>
      </c>
      <c r="E3099" s="28" t="s">
        <v>21</v>
      </c>
      <c r="F3099" s="31">
        <v>10.946</v>
      </c>
      <c r="G3099" s="28" t="s">
        <v>41</v>
      </c>
      <c r="H3099" s="32">
        <v>128</v>
      </c>
      <c r="I3099" s="33">
        <v>1401.09</v>
      </c>
      <c r="J3099" s="28" t="s">
        <v>22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09</v>
      </c>
      <c r="C3100" s="24">
        <v>44509.6475599271</v>
      </c>
      <c r="D3100" s="22" t="s">
        <v>10</v>
      </c>
      <c r="E3100" s="22" t="s">
        <v>21</v>
      </c>
      <c r="F3100" s="25">
        <v>10.946</v>
      </c>
      <c r="G3100" s="22" t="s">
        <v>41</v>
      </c>
      <c r="H3100" s="26">
        <v>157</v>
      </c>
      <c r="I3100" s="27">
        <v>1718.52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09</v>
      </c>
      <c r="C3101" s="30">
        <v>44509.6475599271</v>
      </c>
      <c r="D3101" s="28" t="s">
        <v>10</v>
      </c>
      <c r="E3101" s="28" t="s">
        <v>21</v>
      </c>
      <c r="F3101" s="31">
        <v>10.946</v>
      </c>
      <c r="G3101" s="28" t="s">
        <v>41</v>
      </c>
      <c r="H3101" s="32">
        <v>157</v>
      </c>
      <c r="I3101" s="33">
        <v>1718.52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09</v>
      </c>
      <c r="C3102" s="24">
        <v>44509.6475599271</v>
      </c>
      <c r="D3102" s="22" t="s">
        <v>10</v>
      </c>
      <c r="E3102" s="22" t="s">
        <v>21</v>
      </c>
      <c r="F3102" s="25">
        <v>10.946</v>
      </c>
      <c r="G3102" s="22" t="s">
        <v>41</v>
      </c>
      <c r="H3102" s="26">
        <v>157</v>
      </c>
      <c r="I3102" s="27">
        <v>1718.52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09</v>
      </c>
      <c r="C3103" s="30">
        <v>44509.6475599271</v>
      </c>
      <c r="D3103" s="28" t="s">
        <v>10</v>
      </c>
      <c r="E3103" s="28" t="s">
        <v>21</v>
      </c>
      <c r="F3103" s="31">
        <v>10.946</v>
      </c>
      <c r="G3103" s="28" t="s">
        <v>41</v>
      </c>
      <c r="H3103" s="32">
        <v>157</v>
      </c>
      <c r="I3103" s="33">
        <v>1718.52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09</v>
      </c>
      <c r="C3104" s="24">
        <v>44509.6475599271</v>
      </c>
      <c r="D3104" s="22" t="s">
        <v>10</v>
      </c>
      <c r="E3104" s="22" t="s">
        <v>21</v>
      </c>
      <c r="F3104" s="25">
        <v>10.946</v>
      </c>
      <c r="G3104" s="22" t="s">
        <v>41</v>
      </c>
      <c r="H3104" s="26">
        <v>157</v>
      </c>
      <c r="I3104" s="27">
        <v>1718.52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09</v>
      </c>
      <c r="C3105" s="30">
        <v>44509.6475599271</v>
      </c>
      <c r="D3105" s="28" t="s">
        <v>10</v>
      </c>
      <c r="E3105" s="28" t="s">
        <v>21</v>
      </c>
      <c r="F3105" s="31">
        <v>10.946</v>
      </c>
      <c r="G3105" s="28" t="s">
        <v>41</v>
      </c>
      <c r="H3105" s="32">
        <v>157</v>
      </c>
      <c r="I3105" s="33">
        <v>1718.52</v>
      </c>
      <c r="J3105" s="28" t="s">
        <v>23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09</v>
      </c>
      <c r="C3106" s="24">
        <v>44509.6475599271</v>
      </c>
      <c r="D3106" s="22" t="s">
        <v>10</v>
      </c>
      <c r="E3106" s="22" t="s">
        <v>21</v>
      </c>
      <c r="F3106" s="25">
        <v>10.946</v>
      </c>
      <c r="G3106" s="22" t="s">
        <v>41</v>
      </c>
      <c r="H3106" s="26">
        <v>18</v>
      </c>
      <c r="I3106" s="27">
        <v>197.03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09</v>
      </c>
      <c r="C3107" s="30">
        <v>44509.647559949</v>
      </c>
      <c r="D3107" s="28" t="s">
        <v>10</v>
      </c>
      <c r="E3107" s="28" t="s">
        <v>21</v>
      </c>
      <c r="F3107" s="31">
        <v>10.946</v>
      </c>
      <c r="G3107" s="28" t="s">
        <v>41</v>
      </c>
      <c r="H3107" s="32">
        <v>250</v>
      </c>
      <c r="I3107" s="33">
        <v>2736.5</v>
      </c>
      <c r="J3107" s="28" t="s">
        <v>24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09</v>
      </c>
      <c r="C3108" s="24">
        <v>44509.647559949</v>
      </c>
      <c r="D3108" s="22" t="s">
        <v>10</v>
      </c>
      <c r="E3108" s="22" t="s">
        <v>21</v>
      </c>
      <c r="F3108" s="25">
        <v>10.946</v>
      </c>
      <c r="G3108" s="22" t="s">
        <v>41</v>
      </c>
      <c r="H3108" s="26">
        <v>250</v>
      </c>
      <c r="I3108" s="27">
        <v>2736.5</v>
      </c>
      <c r="J3108" s="22" t="s">
        <v>24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09</v>
      </c>
      <c r="C3109" s="30">
        <v>44509.647559949</v>
      </c>
      <c r="D3109" s="28" t="s">
        <v>10</v>
      </c>
      <c r="E3109" s="28" t="s">
        <v>21</v>
      </c>
      <c r="F3109" s="31">
        <v>10.946</v>
      </c>
      <c r="G3109" s="28" t="s">
        <v>41</v>
      </c>
      <c r="H3109" s="32">
        <v>460</v>
      </c>
      <c r="I3109" s="33">
        <v>5035.16</v>
      </c>
      <c r="J3109" s="28" t="s">
        <v>24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09</v>
      </c>
      <c r="C3110" s="24">
        <v>44509.6475600622</v>
      </c>
      <c r="D3110" s="22" t="s">
        <v>10</v>
      </c>
      <c r="E3110" s="22" t="s">
        <v>27</v>
      </c>
      <c r="F3110" s="25">
        <v>108.5</v>
      </c>
      <c r="G3110" s="22" t="s">
        <v>41</v>
      </c>
      <c r="H3110" s="26">
        <v>392</v>
      </c>
      <c r="I3110" s="27">
        <v>42532</v>
      </c>
      <c r="J3110" s="22" t="s">
        <v>28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09</v>
      </c>
      <c r="C3111" s="30">
        <v>44509.648363828201</v>
      </c>
      <c r="D3111" s="28" t="s">
        <v>10</v>
      </c>
      <c r="E3111" s="28" t="s">
        <v>27</v>
      </c>
      <c r="F3111" s="31">
        <v>108.52</v>
      </c>
      <c r="G3111" s="28" t="s">
        <v>41</v>
      </c>
      <c r="H3111" s="32">
        <v>1090</v>
      </c>
      <c r="I3111" s="33">
        <v>118286.8</v>
      </c>
      <c r="J3111" s="28" t="s">
        <v>23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09</v>
      </c>
      <c r="C3112" s="24">
        <v>44509.648364209002</v>
      </c>
      <c r="D3112" s="22" t="s">
        <v>10</v>
      </c>
      <c r="E3112" s="22" t="s">
        <v>27</v>
      </c>
      <c r="F3112" s="25">
        <v>108.52</v>
      </c>
      <c r="G3112" s="22" t="s">
        <v>41</v>
      </c>
      <c r="H3112" s="26">
        <v>46</v>
      </c>
      <c r="I3112" s="27">
        <v>4991.92</v>
      </c>
      <c r="J3112" s="22" t="s">
        <v>28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09</v>
      </c>
      <c r="C3113" s="30">
        <v>44509.648364226203</v>
      </c>
      <c r="D3113" s="28" t="s">
        <v>10</v>
      </c>
      <c r="E3113" s="28" t="s">
        <v>27</v>
      </c>
      <c r="F3113" s="31">
        <v>108.52</v>
      </c>
      <c r="G3113" s="28" t="s">
        <v>41</v>
      </c>
      <c r="H3113" s="32">
        <v>3462</v>
      </c>
      <c r="I3113" s="33">
        <v>375696.24</v>
      </c>
      <c r="J3113" s="28" t="s">
        <v>28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09</v>
      </c>
      <c r="C3114" s="24">
        <v>44509.648364232497</v>
      </c>
      <c r="D3114" s="22" t="s">
        <v>10</v>
      </c>
      <c r="E3114" s="22" t="s">
        <v>27</v>
      </c>
      <c r="F3114" s="25">
        <v>108.52</v>
      </c>
      <c r="G3114" s="22" t="s">
        <v>41</v>
      </c>
      <c r="H3114" s="26">
        <v>100</v>
      </c>
      <c r="I3114" s="27">
        <v>10852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09</v>
      </c>
      <c r="C3115" s="30">
        <v>44509.648364459201</v>
      </c>
      <c r="D3115" s="28" t="s">
        <v>10</v>
      </c>
      <c r="E3115" s="28" t="s">
        <v>27</v>
      </c>
      <c r="F3115" s="31">
        <v>108.52</v>
      </c>
      <c r="G3115" s="28" t="s">
        <v>41</v>
      </c>
      <c r="H3115" s="32">
        <v>396</v>
      </c>
      <c r="I3115" s="33">
        <v>42973.919999999998</v>
      </c>
      <c r="J3115" s="28" t="s">
        <v>28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09</v>
      </c>
      <c r="C3116" s="24">
        <v>44509.648364507797</v>
      </c>
      <c r="D3116" s="22" t="s">
        <v>10</v>
      </c>
      <c r="E3116" s="22" t="s">
        <v>27</v>
      </c>
      <c r="F3116" s="25">
        <v>108.5</v>
      </c>
      <c r="G3116" s="22" t="s">
        <v>41</v>
      </c>
      <c r="H3116" s="26">
        <v>56</v>
      </c>
      <c r="I3116" s="27">
        <v>6076</v>
      </c>
      <c r="J3116" s="22" t="s">
        <v>28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09</v>
      </c>
      <c r="C3117" s="30">
        <v>44509.648460161603</v>
      </c>
      <c r="D3117" s="28" t="s">
        <v>10</v>
      </c>
      <c r="E3117" s="28" t="s">
        <v>21</v>
      </c>
      <c r="F3117" s="31">
        <v>10.944000000000001</v>
      </c>
      <c r="G3117" s="28" t="s">
        <v>41</v>
      </c>
      <c r="H3117" s="32">
        <v>70</v>
      </c>
      <c r="I3117" s="33">
        <v>766.08</v>
      </c>
      <c r="J3117" s="28" t="s">
        <v>24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09</v>
      </c>
      <c r="C3118" s="24">
        <v>44509.648460161799</v>
      </c>
      <c r="D3118" s="22" t="s">
        <v>10</v>
      </c>
      <c r="E3118" s="22" t="s">
        <v>21</v>
      </c>
      <c r="F3118" s="25">
        <v>10.944000000000001</v>
      </c>
      <c r="G3118" s="22" t="s">
        <v>41</v>
      </c>
      <c r="H3118" s="26">
        <v>268</v>
      </c>
      <c r="I3118" s="27">
        <v>2932.99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09</v>
      </c>
      <c r="C3119" s="30">
        <v>44509.6484602696</v>
      </c>
      <c r="D3119" s="28" t="s">
        <v>10</v>
      </c>
      <c r="E3119" s="28" t="s">
        <v>21</v>
      </c>
      <c r="F3119" s="31">
        <v>10.944000000000001</v>
      </c>
      <c r="G3119" s="28" t="s">
        <v>41</v>
      </c>
      <c r="H3119" s="32">
        <v>70</v>
      </c>
      <c r="I3119" s="33">
        <v>766.08</v>
      </c>
      <c r="J3119" s="28" t="s">
        <v>24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09</v>
      </c>
      <c r="C3120" s="24">
        <v>44509.648460270102</v>
      </c>
      <c r="D3120" s="22" t="s">
        <v>10</v>
      </c>
      <c r="E3120" s="22" t="s">
        <v>21</v>
      </c>
      <c r="F3120" s="25">
        <v>10.944000000000001</v>
      </c>
      <c r="G3120" s="22" t="s">
        <v>41</v>
      </c>
      <c r="H3120" s="26">
        <v>268</v>
      </c>
      <c r="I3120" s="27">
        <v>2932.99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09</v>
      </c>
      <c r="C3121" s="30">
        <v>44509.648465698199</v>
      </c>
      <c r="D3121" s="28" t="s">
        <v>10</v>
      </c>
      <c r="E3121" s="28" t="s">
        <v>21</v>
      </c>
      <c r="F3121" s="31">
        <v>10.944000000000001</v>
      </c>
      <c r="G3121" s="28" t="s">
        <v>41</v>
      </c>
      <c r="H3121" s="32">
        <v>70</v>
      </c>
      <c r="I3121" s="33">
        <v>766.08</v>
      </c>
      <c r="J3121" s="28" t="s">
        <v>24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09</v>
      </c>
      <c r="C3122" s="24">
        <v>44509.648860787303</v>
      </c>
      <c r="D3122" s="22" t="s">
        <v>10</v>
      </c>
      <c r="E3122" s="22" t="s">
        <v>27</v>
      </c>
      <c r="F3122" s="25">
        <v>108.52</v>
      </c>
      <c r="G3122" s="22" t="s">
        <v>41</v>
      </c>
      <c r="H3122" s="26">
        <v>548</v>
      </c>
      <c r="I3122" s="27">
        <v>59468.959999999999</v>
      </c>
      <c r="J3122" s="22" t="s">
        <v>28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09</v>
      </c>
      <c r="C3123" s="30">
        <v>44509.649074747998</v>
      </c>
      <c r="D3123" s="28" t="s">
        <v>10</v>
      </c>
      <c r="E3123" s="28" t="s">
        <v>27</v>
      </c>
      <c r="F3123" s="31">
        <v>108.54</v>
      </c>
      <c r="G3123" s="28" t="s">
        <v>41</v>
      </c>
      <c r="H3123" s="32">
        <v>2902</v>
      </c>
      <c r="I3123" s="33">
        <v>314983.08</v>
      </c>
      <c r="J3123" s="28" t="s">
        <v>28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09</v>
      </c>
      <c r="C3124" s="24">
        <v>44509.649074749701</v>
      </c>
      <c r="D3124" s="22" t="s">
        <v>10</v>
      </c>
      <c r="E3124" s="22" t="s">
        <v>21</v>
      </c>
      <c r="F3124" s="25">
        <v>10.948</v>
      </c>
      <c r="G3124" s="22" t="s">
        <v>41</v>
      </c>
      <c r="H3124" s="26">
        <v>723</v>
      </c>
      <c r="I3124" s="27">
        <v>7915.4</v>
      </c>
      <c r="J3124" s="22" t="s">
        <v>22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09</v>
      </c>
      <c r="C3125" s="30">
        <v>44509.649074749803</v>
      </c>
      <c r="D3125" s="28" t="s">
        <v>10</v>
      </c>
      <c r="E3125" s="28" t="s">
        <v>21</v>
      </c>
      <c r="F3125" s="31">
        <v>10.948</v>
      </c>
      <c r="G3125" s="28" t="s">
        <v>41</v>
      </c>
      <c r="H3125" s="32">
        <v>335</v>
      </c>
      <c r="I3125" s="33">
        <v>3667.58</v>
      </c>
      <c r="J3125" s="28" t="s">
        <v>22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09</v>
      </c>
      <c r="C3126" s="24">
        <v>44509.649074749803</v>
      </c>
      <c r="D3126" s="22" t="s">
        <v>10</v>
      </c>
      <c r="E3126" s="22" t="s">
        <v>21</v>
      </c>
      <c r="F3126" s="25">
        <v>10.948</v>
      </c>
      <c r="G3126" s="22" t="s">
        <v>41</v>
      </c>
      <c r="H3126" s="26">
        <v>723</v>
      </c>
      <c r="I3126" s="27">
        <v>7915.4</v>
      </c>
      <c r="J3126" s="22" t="s">
        <v>22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09</v>
      </c>
      <c r="C3127" s="30">
        <v>44509.649074749897</v>
      </c>
      <c r="D3127" s="28" t="s">
        <v>10</v>
      </c>
      <c r="E3127" s="28" t="s">
        <v>21</v>
      </c>
      <c r="F3127" s="31">
        <v>10.948</v>
      </c>
      <c r="G3127" s="28" t="s">
        <v>41</v>
      </c>
      <c r="H3127" s="32">
        <v>500</v>
      </c>
      <c r="I3127" s="33">
        <v>5474</v>
      </c>
      <c r="J3127" s="28" t="s">
        <v>22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09</v>
      </c>
      <c r="C3128" s="24">
        <v>44509.649074749897</v>
      </c>
      <c r="D3128" s="22" t="s">
        <v>10</v>
      </c>
      <c r="E3128" s="22" t="s">
        <v>21</v>
      </c>
      <c r="F3128" s="25">
        <v>10.948</v>
      </c>
      <c r="G3128" s="22" t="s">
        <v>41</v>
      </c>
      <c r="H3128" s="26">
        <v>530</v>
      </c>
      <c r="I3128" s="27">
        <v>5802.44</v>
      </c>
      <c r="J3128" s="22" t="s">
        <v>22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09</v>
      </c>
      <c r="C3129" s="30">
        <v>44509.649074845198</v>
      </c>
      <c r="D3129" s="28" t="s">
        <v>10</v>
      </c>
      <c r="E3129" s="28" t="s">
        <v>27</v>
      </c>
      <c r="F3129" s="31">
        <v>108.54</v>
      </c>
      <c r="G3129" s="28" t="s">
        <v>41</v>
      </c>
      <c r="H3129" s="32">
        <v>56</v>
      </c>
      <c r="I3129" s="33">
        <v>6078.24</v>
      </c>
      <c r="J3129" s="28" t="s">
        <v>23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09</v>
      </c>
      <c r="C3130" s="24">
        <v>44509.649074845896</v>
      </c>
      <c r="D3130" s="22" t="s">
        <v>10</v>
      </c>
      <c r="E3130" s="22" t="s">
        <v>27</v>
      </c>
      <c r="F3130" s="25">
        <v>108.54</v>
      </c>
      <c r="G3130" s="22" t="s">
        <v>41</v>
      </c>
      <c r="H3130" s="26">
        <v>847</v>
      </c>
      <c r="I3130" s="27">
        <v>91933.38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09</v>
      </c>
      <c r="C3131" s="30">
        <v>44509.649074982401</v>
      </c>
      <c r="D3131" s="28" t="s">
        <v>10</v>
      </c>
      <c r="E3131" s="28" t="s">
        <v>27</v>
      </c>
      <c r="F3131" s="31">
        <v>108.54</v>
      </c>
      <c r="G3131" s="28" t="s">
        <v>41</v>
      </c>
      <c r="H3131" s="32">
        <v>410</v>
      </c>
      <c r="I3131" s="33">
        <v>44501.4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09</v>
      </c>
      <c r="C3132" s="24">
        <v>44509.649449443401</v>
      </c>
      <c r="D3132" s="22" t="s">
        <v>10</v>
      </c>
      <c r="E3132" s="22" t="s">
        <v>29</v>
      </c>
      <c r="F3132" s="25">
        <v>81.45</v>
      </c>
      <c r="G3132" s="22" t="s">
        <v>41</v>
      </c>
      <c r="H3132" s="26">
        <v>120</v>
      </c>
      <c r="I3132" s="27">
        <v>9774</v>
      </c>
      <c r="J3132" s="22" t="s">
        <v>30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09</v>
      </c>
      <c r="C3133" s="30">
        <v>44509.649449443801</v>
      </c>
      <c r="D3133" s="28" t="s">
        <v>10</v>
      </c>
      <c r="E3133" s="28" t="s">
        <v>29</v>
      </c>
      <c r="F3133" s="31">
        <v>81.45</v>
      </c>
      <c r="G3133" s="28" t="s">
        <v>41</v>
      </c>
      <c r="H3133" s="32">
        <v>103</v>
      </c>
      <c r="I3133" s="33">
        <v>8389.35</v>
      </c>
      <c r="J3133" s="28" t="s">
        <v>30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09</v>
      </c>
      <c r="C3134" s="24">
        <v>44509.649449685399</v>
      </c>
      <c r="D3134" s="22" t="s">
        <v>10</v>
      </c>
      <c r="E3134" s="22" t="s">
        <v>29</v>
      </c>
      <c r="F3134" s="25">
        <v>81.45</v>
      </c>
      <c r="G3134" s="22" t="s">
        <v>41</v>
      </c>
      <c r="H3134" s="26">
        <v>230</v>
      </c>
      <c r="I3134" s="27">
        <v>18733.5</v>
      </c>
      <c r="J3134" s="22" t="s">
        <v>30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09</v>
      </c>
      <c r="C3135" s="30">
        <v>44509.649449685698</v>
      </c>
      <c r="D3135" s="28" t="s">
        <v>10</v>
      </c>
      <c r="E3135" s="28" t="s">
        <v>29</v>
      </c>
      <c r="F3135" s="31">
        <v>81.45</v>
      </c>
      <c r="G3135" s="28" t="s">
        <v>41</v>
      </c>
      <c r="H3135" s="32">
        <v>1304</v>
      </c>
      <c r="I3135" s="33">
        <v>106210.8</v>
      </c>
      <c r="J3135" s="28" t="s">
        <v>30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09</v>
      </c>
      <c r="C3136" s="24">
        <v>44509.649452270103</v>
      </c>
      <c r="D3136" s="22" t="s">
        <v>10</v>
      </c>
      <c r="E3136" s="22" t="s">
        <v>27</v>
      </c>
      <c r="F3136" s="25">
        <v>108.52</v>
      </c>
      <c r="G3136" s="22" t="s">
        <v>41</v>
      </c>
      <c r="H3136" s="26">
        <v>223</v>
      </c>
      <c r="I3136" s="27">
        <v>24199.96</v>
      </c>
      <c r="J3136" s="22" t="s">
        <v>23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09</v>
      </c>
      <c r="C3137" s="30">
        <v>44509.6494522703</v>
      </c>
      <c r="D3137" s="28" t="s">
        <v>10</v>
      </c>
      <c r="E3137" s="28" t="s">
        <v>27</v>
      </c>
      <c r="F3137" s="31">
        <v>108.52</v>
      </c>
      <c r="G3137" s="28" t="s">
        <v>41</v>
      </c>
      <c r="H3137" s="32">
        <v>223</v>
      </c>
      <c r="I3137" s="33">
        <v>24199.96</v>
      </c>
      <c r="J3137" s="28" t="s">
        <v>23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09</v>
      </c>
      <c r="C3138" s="24">
        <v>44509.6494522715</v>
      </c>
      <c r="D3138" s="22" t="s">
        <v>10</v>
      </c>
      <c r="E3138" s="22" t="s">
        <v>27</v>
      </c>
      <c r="F3138" s="25">
        <v>108.52</v>
      </c>
      <c r="G3138" s="22" t="s">
        <v>41</v>
      </c>
      <c r="H3138" s="26">
        <v>223</v>
      </c>
      <c r="I3138" s="27">
        <v>24199.96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09</v>
      </c>
      <c r="C3139" s="30">
        <v>44509.649452272301</v>
      </c>
      <c r="D3139" s="28" t="s">
        <v>10</v>
      </c>
      <c r="E3139" s="28" t="s">
        <v>27</v>
      </c>
      <c r="F3139" s="31">
        <v>108.52</v>
      </c>
      <c r="G3139" s="28" t="s">
        <v>41</v>
      </c>
      <c r="H3139" s="32">
        <v>223</v>
      </c>
      <c r="I3139" s="33">
        <v>24199.96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09</v>
      </c>
      <c r="C3140" s="24">
        <v>44509.649452272301</v>
      </c>
      <c r="D3140" s="22" t="s">
        <v>10</v>
      </c>
      <c r="E3140" s="22" t="s">
        <v>27</v>
      </c>
      <c r="F3140" s="25">
        <v>108.52</v>
      </c>
      <c r="G3140" s="22" t="s">
        <v>41</v>
      </c>
      <c r="H3140" s="26">
        <v>70</v>
      </c>
      <c r="I3140" s="27">
        <v>7596.4</v>
      </c>
      <c r="J3140" s="22" t="s">
        <v>23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09</v>
      </c>
      <c r="C3141" s="30">
        <v>44509.6494523609</v>
      </c>
      <c r="D3141" s="28" t="s">
        <v>10</v>
      </c>
      <c r="E3141" s="28" t="s">
        <v>27</v>
      </c>
      <c r="F3141" s="31">
        <v>108.52</v>
      </c>
      <c r="G3141" s="28" t="s">
        <v>41</v>
      </c>
      <c r="H3141" s="32">
        <v>717</v>
      </c>
      <c r="I3141" s="33">
        <v>77808.84</v>
      </c>
      <c r="J3141" s="28" t="s">
        <v>28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09</v>
      </c>
      <c r="C3142" s="24">
        <v>44509.649452361002</v>
      </c>
      <c r="D3142" s="22" t="s">
        <v>10</v>
      </c>
      <c r="E3142" s="22" t="s">
        <v>27</v>
      </c>
      <c r="F3142" s="25">
        <v>108.52</v>
      </c>
      <c r="G3142" s="22" t="s">
        <v>41</v>
      </c>
      <c r="H3142" s="26">
        <v>500</v>
      </c>
      <c r="I3142" s="27">
        <v>54260</v>
      </c>
      <c r="J3142" s="22" t="s">
        <v>28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09</v>
      </c>
      <c r="C3143" s="30">
        <v>44509.649452361104</v>
      </c>
      <c r="D3143" s="28" t="s">
        <v>10</v>
      </c>
      <c r="E3143" s="28" t="s">
        <v>27</v>
      </c>
      <c r="F3143" s="31">
        <v>108.52</v>
      </c>
      <c r="G3143" s="28" t="s">
        <v>41</v>
      </c>
      <c r="H3143" s="32">
        <v>750</v>
      </c>
      <c r="I3143" s="33">
        <v>81390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09</v>
      </c>
      <c r="C3144" s="24">
        <v>44509.6494523613</v>
      </c>
      <c r="D3144" s="22" t="s">
        <v>10</v>
      </c>
      <c r="E3144" s="22" t="s">
        <v>27</v>
      </c>
      <c r="F3144" s="25">
        <v>108.52</v>
      </c>
      <c r="G3144" s="22" t="s">
        <v>41</v>
      </c>
      <c r="H3144" s="26">
        <v>51</v>
      </c>
      <c r="I3144" s="27">
        <v>5534.52</v>
      </c>
      <c r="J3144" s="22" t="s">
        <v>28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09</v>
      </c>
      <c r="C3145" s="30">
        <v>44509.6494525952</v>
      </c>
      <c r="D3145" s="28" t="s">
        <v>10</v>
      </c>
      <c r="E3145" s="28" t="s">
        <v>27</v>
      </c>
      <c r="F3145" s="31">
        <v>108.52</v>
      </c>
      <c r="G3145" s="28" t="s">
        <v>41</v>
      </c>
      <c r="H3145" s="32">
        <v>750</v>
      </c>
      <c r="I3145" s="33">
        <v>81390</v>
      </c>
      <c r="J3145" s="28" t="s">
        <v>28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09</v>
      </c>
      <c r="C3146" s="24">
        <v>44509.6494525952</v>
      </c>
      <c r="D3146" s="22" t="s">
        <v>10</v>
      </c>
      <c r="E3146" s="22" t="s">
        <v>27</v>
      </c>
      <c r="F3146" s="25">
        <v>108.52</v>
      </c>
      <c r="G3146" s="22" t="s">
        <v>41</v>
      </c>
      <c r="H3146" s="26">
        <v>212</v>
      </c>
      <c r="I3146" s="27">
        <v>23006.240000000002</v>
      </c>
      <c r="J3146" s="22" t="s">
        <v>28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09</v>
      </c>
      <c r="C3147" s="30">
        <v>44509.6500195189</v>
      </c>
      <c r="D3147" s="28" t="s">
        <v>10</v>
      </c>
      <c r="E3147" s="28" t="s">
        <v>29</v>
      </c>
      <c r="F3147" s="31">
        <v>81.42</v>
      </c>
      <c r="G3147" s="28" t="s">
        <v>41</v>
      </c>
      <c r="H3147" s="32">
        <v>60</v>
      </c>
      <c r="I3147" s="33">
        <v>4885.2</v>
      </c>
      <c r="J3147" s="28" t="s">
        <v>30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09</v>
      </c>
      <c r="C3148" s="24">
        <v>44509.6500195193</v>
      </c>
      <c r="D3148" s="22" t="s">
        <v>10</v>
      </c>
      <c r="E3148" s="22" t="s">
        <v>29</v>
      </c>
      <c r="F3148" s="25">
        <v>81.42</v>
      </c>
      <c r="G3148" s="22" t="s">
        <v>41</v>
      </c>
      <c r="H3148" s="26">
        <v>180</v>
      </c>
      <c r="I3148" s="27">
        <v>14655.6</v>
      </c>
      <c r="J3148" s="22" t="s">
        <v>30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09</v>
      </c>
      <c r="C3149" s="30">
        <v>44509.650020556597</v>
      </c>
      <c r="D3149" s="28" t="s">
        <v>10</v>
      </c>
      <c r="E3149" s="28" t="s">
        <v>29</v>
      </c>
      <c r="F3149" s="31">
        <v>81.42</v>
      </c>
      <c r="G3149" s="28" t="s">
        <v>41</v>
      </c>
      <c r="H3149" s="32">
        <v>130</v>
      </c>
      <c r="I3149" s="33">
        <v>10584.6</v>
      </c>
      <c r="J3149" s="28" t="s">
        <v>30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09</v>
      </c>
      <c r="C3150" s="24">
        <v>44509.650020556801</v>
      </c>
      <c r="D3150" s="22" t="s">
        <v>10</v>
      </c>
      <c r="E3150" s="22" t="s">
        <v>29</v>
      </c>
      <c r="F3150" s="25">
        <v>81.42</v>
      </c>
      <c r="G3150" s="22" t="s">
        <v>41</v>
      </c>
      <c r="H3150" s="26">
        <v>577</v>
      </c>
      <c r="I3150" s="27">
        <v>46979.34</v>
      </c>
      <c r="J3150" s="22" t="s">
        <v>30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09</v>
      </c>
      <c r="C3151" s="30">
        <v>44509.650111471703</v>
      </c>
      <c r="D3151" s="28" t="s">
        <v>10</v>
      </c>
      <c r="E3151" s="28" t="s">
        <v>21</v>
      </c>
      <c r="F3151" s="31">
        <v>10.942</v>
      </c>
      <c r="G3151" s="28" t="s">
        <v>41</v>
      </c>
      <c r="H3151" s="32">
        <v>852</v>
      </c>
      <c r="I3151" s="33">
        <v>9322.58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09</v>
      </c>
      <c r="C3152" s="24">
        <v>44509.650111568801</v>
      </c>
      <c r="D3152" s="22" t="s">
        <v>10</v>
      </c>
      <c r="E3152" s="22" t="s">
        <v>21</v>
      </c>
      <c r="F3152" s="25">
        <v>10.942</v>
      </c>
      <c r="G3152" s="22" t="s">
        <v>41</v>
      </c>
      <c r="H3152" s="26">
        <v>2607</v>
      </c>
      <c r="I3152" s="27">
        <v>28525.79</v>
      </c>
      <c r="J3152" s="22" t="s">
        <v>22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09</v>
      </c>
      <c r="C3153" s="30">
        <v>44509.650111689203</v>
      </c>
      <c r="D3153" s="28" t="s">
        <v>10</v>
      </c>
      <c r="E3153" s="28" t="s">
        <v>21</v>
      </c>
      <c r="F3153" s="31">
        <v>10.942</v>
      </c>
      <c r="G3153" s="28" t="s">
        <v>41</v>
      </c>
      <c r="H3153" s="32">
        <v>220</v>
      </c>
      <c r="I3153" s="33">
        <v>2407.2399999999998</v>
      </c>
      <c r="J3153" s="28" t="s">
        <v>23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09</v>
      </c>
      <c r="C3154" s="24">
        <v>44509.650382124601</v>
      </c>
      <c r="D3154" s="22" t="s">
        <v>10</v>
      </c>
      <c r="E3154" s="22" t="s">
        <v>27</v>
      </c>
      <c r="F3154" s="25">
        <v>108.44</v>
      </c>
      <c r="G3154" s="22" t="s">
        <v>41</v>
      </c>
      <c r="H3154" s="26">
        <v>637</v>
      </c>
      <c r="I3154" s="27">
        <v>69076.28</v>
      </c>
      <c r="J3154" s="22" t="s">
        <v>28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09</v>
      </c>
      <c r="C3155" s="30">
        <v>44509.650382124601</v>
      </c>
      <c r="D3155" s="28" t="s">
        <v>10</v>
      </c>
      <c r="E3155" s="28" t="s">
        <v>27</v>
      </c>
      <c r="F3155" s="31">
        <v>108.44</v>
      </c>
      <c r="G3155" s="28" t="s">
        <v>41</v>
      </c>
      <c r="H3155" s="32">
        <v>500</v>
      </c>
      <c r="I3155" s="33">
        <v>54220</v>
      </c>
      <c r="J3155" s="28" t="s">
        <v>28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09</v>
      </c>
      <c r="C3156" s="24">
        <v>44509.650382124899</v>
      </c>
      <c r="D3156" s="22" t="s">
        <v>10</v>
      </c>
      <c r="E3156" s="22" t="s">
        <v>27</v>
      </c>
      <c r="F3156" s="25">
        <v>108.44</v>
      </c>
      <c r="G3156" s="22" t="s">
        <v>41</v>
      </c>
      <c r="H3156" s="26">
        <v>1219</v>
      </c>
      <c r="I3156" s="27">
        <v>132188.35999999999</v>
      </c>
      <c r="J3156" s="22" t="s">
        <v>28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09</v>
      </c>
      <c r="C3157" s="30">
        <v>44509.6503822214</v>
      </c>
      <c r="D3157" s="28" t="s">
        <v>10</v>
      </c>
      <c r="E3157" s="28" t="s">
        <v>27</v>
      </c>
      <c r="F3157" s="31">
        <v>108.44</v>
      </c>
      <c r="G3157" s="28" t="s">
        <v>41</v>
      </c>
      <c r="H3157" s="32">
        <v>198</v>
      </c>
      <c r="I3157" s="33">
        <v>21471.119999999999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09</v>
      </c>
      <c r="C3158" s="24">
        <v>44509.6503822214</v>
      </c>
      <c r="D3158" s="22" t="s">
        <v>10</v>
      </c>
      <c r="E3158" s="22" t="s">
        <v>27</v>
      </c>
      <c r="F3158" s="25">
        <v>108.44</v>
      </c>
      <c r="G3158" s="22" t="s">
        <v>41</v>
      </c>
      <c r="H3158" s="26">
        <v>198</v>
      </c>
      <c r="I3158" s="27">
        <v>21471.119999999999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09</v>
      </c>
      <c r="C3159" s="30">
        <v>44509.6503822214</v>
      </c>
      <c r="D3159" s="28" t="s">
        <v>10</v>
      </c>
      <c r="E3159" s="28" t="s">
        <v>27</v>
      </c>
      <c r="F3159" s="31">
        <v>108.44</v>
      </c>
      <c r="G3159" s="28" t="s">
        <v>41</v>
      </c>
      <c r="H3159" s="32">
        <v>76</v>
      </c>
      <c r="I3159" s="33">
        <v>8241.44</v>
      </c>
      <c r="J3159" s="28" t="s">
        <v>23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09</v>
      </c>
      <c r="C3160" s="24">
        <v>44509.650382223299</v>
      </c>
      <c r="D3160" s="22" t="s">
        <v>10</v>
      </c>
      <c r="E3160" s="22" t="s">
        <v>27</v>
      </c>
      <c r="F3160" s="25">
        <v>108.44</v>
      </c>
      <c r="G3160" s="22" t="s">
        <v>41</v>
      </c>
      <c r="H3160" s="26">
        <v>198</v>
      </c>
      <c r="I3160" s="27">
        <v>21471.119999999999</v>
      </c>
      <c r="J3160" s="22" t="s">
        <v>23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09</v>
      </c>
      <c r="C3161" s="30">
        <v>44509.650382223299</v>
      </c>
      <c r="D3161" s="28" t="s">
        <v>10</v>
      </c>
      <c r="E3161" s="28" t="s">
        <v>27</v>
      </c>
      <c r="F3161" s="31">
        <v>108.44</v>
      </c>
      <c r="G3161" s="28" t="s">
        <v>41</v>
      </c>
      <c r="H3161" s="32">
        <v>119</v>
      </c>
      <c r="I3161" s="33">
        <v>12904.36</v>
      </c>
      <c r="J3161" s="28" t="s">
        <v>23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09</v>
      </c>
      <c r="C3162" s="24">
        <v>44509.650382243803</v>
      </c>
      <c r="D3162" s="22" t="s">
        <v>10</v>
      </c>
      <c r="E3162" s="22" t="s">
        <v>27</v>
      </c>
      <c r="F3162" s="25">
        <v>108.44</v>
      </c>
      <c r="G3162" s="22" t="s">
        <v>41</v>
      </c>
      <c r="H3162" s="26">
        <v>173</v>
      </c>
      <c r="I3162" s="27">
        <v>18760.12</v>
      </c>
      <c r="J3162" s="22" t="s">
        <v>23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09</v>
      </c>
      <c r="C3163" s="30">
        <v>44509.6503823616</v>
      </c>
      <c r="D3163" s="28" t="s">
        <v>10</v>
      </c>
      <c r="E3163" s="28" t="s">
        <v>27</v>
      </c>
      <c r="F3163" s="31">
        <v>108.44</v>
      </c>
      <c r="G3163" s="28" t="s">
        <v>41</v>
      </c>
      <c r="H3163" s="32">
        <v>500</v>
      </c>
      <c r="I3163" s="33">
        <v>54220</v>
      </c>
      <c r="J3163" s="28" t="s">
        <v>28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09</v>
      </c>
      <c r="C3164" s="24">
        <v>44509.6503823616</v>
      </c>
      <c r="D3164" s="22" t="s">
        <v>10</v>
      </c>
      <c r="E3164" s="22" t="s">
        <v>27</v>
      </c>
      <c r="F3164" s="25">
        <v>108.44</v>
      </c>
      <c r="G3164" s="22" t="s">
        <v>41</v>
      </c>
      <c r="H3164" s="26">
        <v>462</v>
      </c>
      <c r="I3164" s="27">
        <v>50099.28</v>
      </c>
      <c r="J3164" s="22" t="s">
        <v>28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09</v>
      </c>
      <c r="C3165" s="30">
        <v>44509.650705500797</v>
      </c>
      <c r="D3165" s="28" t="s">
        <v>10</v>
      </c>
      <c r="E3165" s="28" t="s">
        <v>21</v>
      </c>
      <c r="F3165" s="31">
        <v>10.936</v>
      </c>
      <c r="G3165" s="28" t="s">
        <v>41</v>
      </c>
      <c r="H3165" s="32">
        <v>267</v>
      </c>
      <c r="I3165" s="33">
        <v>2919.91</v>
      </c>
      <c r="J3165" s="28" t="s">
        <v>22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09</v>
      </c>
      <c r="C3166" s="24">
        <v>44509.650705501102</v>
      </c>
      <c r="D3166" s="22" t="s">
        <v>10</v>
      </c>
      <c r="E3166" s="22" t="s">
        <v>21</v>
      </c>
      <c r="F3166" s="25">
        <v>10.936</v>
      </c>
      <c r="G3166" s="22" t="s">
        <v>41</v>
      </c>
      <c r="H3166" s="26">
        <v>2131</v>
      </c>
      <c r="I3166" s="27">
        <v>23304.62</v>
      </c>
      <c r="J3166" s="22" t="s">
        <v>22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09</v>
      </c>
      <c r="C3167" s="30">
        <v>44509.650705597996</v>
      </c>
      <c r="D3167" s="28" t="s">
        <v>10</v>
      </c>
      <c r="E3167" s="28" t="s">
        <v>21</v>
      </c>
      <c r="F3167" s="31">
        <v>10.936</v>
      </c>
      <c r="G3167" s="28" t="s">
        <v>41</v>
      </c>
      <c r="H3167" s="32">
        <v>783</v>
      </c>
      <c r="I3167" s="33">
        <v>8562.89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09</v>
      </c>
      <c r="C3168" s="24">
        <v>44509.650705619402</v>
      </c>
      <c r="D3168" s="22" t="s">
        <v>10</v>
      </c>
      <c r="E3168" s="22" t="s">
        <v>21</v>
      </c>
      <c r="F3168" s="25">
        <v>10.936</v>
      </c>
      <c r="G3168" s="22" t="s">
        <v>41</v>
      </c>
      <c r="H3168" s="26">
        <v>203</v>
      </c>
      <c r="I3168" s="27">
        <v>2220.0100000000002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09</v>
      </c>
      <c r="C3169" s="30">
        <v>44509.651726623903</v>
      </c>
      <c r="D3169" s="28" t="s">
        <v>10</v>
      </c>
      <c r="E3169" s="28" t="s">
        <v>27</v>
      </c>
      <c r="F3169" s="31">
        <v>108.22</v>
      </c>
      <c r="G3169" s="28" t="s">
        <v>41</v>
      </c>
      <c r="H3169" s="32">
        <v>196</v>
      </c>
      <c r="I3169" s="33">
        <v>21211.119999999999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09</v>
      </c>
      <c r="C3170" s="24">
        <v>44509.651961366297</v>
      </c>
      <c r="D3170" s="22" t="s">
        <v>10</v>
      </c>
      <c r="E3170" s="22" t="s">
        <v>21</v>
      </c>
      <c r="F3170" s="25">
        <v>10.917999999999999</v>
      </c>
      <c r="G3170" s="22" t="s">
        <v>41</v>
      </c>
      <c r="H3170" s="26">
        <v>1000</v>
      </c>
      <c r="I3170" s="27">
        <v>10918</v>
      </c>
      <c r="J3170" s="22" t="s">
        <v>24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09</v>
      </c>
      <c r="C3171" s="30">
        <v>44509.652105094698</v>
      </c>
      <c r="D3171" s="28" t="s">
        <v>10</v>
      </c>
      <c r="E3171" s="28" t="s">
        <v>27</v>
      </c>
      <c r="F3171" s="31">
        <v>108.22</v>
      </c>
      <c r="G3171" s="28" t="s">
        <v>41</v>
      </c>
      <c r="H3171" s="32">
        <v>750</v>
      </c>
      <c r="I3171" s="33">
        <v>81165</v>
      </c>
      <c r="J3171" s="28" t="s">
        <v>28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09</v>
      </c>
      <c r="C3172" s="24">
        <v>44509.652247722603</v>
      </c>
      <c r="D3172" s="22" t="s">
        <v>10</v>
      </c>
      <c r="E3172" s="22" t="s">
        <v>27</v>
      </c>
      <c r="F3172" s="25">
        <v>108.24</v>
      </c>
      <c r="G3172" s="22" t="s">
        <v>41</v>
      </c>
      <c r="H3172" s="26">
        <v>112</v>
      </c>
      <c r="I3172" s="27">
        <v>12122.88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09</v>
      </c>
      <c r="C3173" s="30">
        <v>44509.652297603301</v>
      </c>
      <c r="D3173" s="28" t="s">
        <v>10</v>
      </c>
      <c r="E3173" s="28" t="s">
        <v>27</v>
      </c>
      <c r="F3173" s="31">
        <v>108.24</v>
      </c>
      <c r="G3173" s="28" t="s">
        <v>41</v>
      </c>
      <c r="H3173" s="32">
        <v>112</v>
      </c>
      <c r="I3173" s="33">
        <v>12122.88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09</v>
      </c>
      <c r="C3174" s="24">
        <v>44509.6522976048</v>
      </c>
      <c r="D3174" s="22" t="s">
        <v>10</v>
      </c>
      <c r="E3174" s="22" t="s">
        <v>27</v>
      </c>
      <c r="F3174" s="25">
        <v>108.24</v>
      </c>
      <c r="G3174" s="22" t="s">
        <v>41</v>
      </c>
      <c r="H3174" s="26">
        <v>112</v>
      </c>
      <c r="I3174" s="27">
        <v>12122.88</v>
      </c>
      <c r="J3174" s="22" t="s">
        <v>23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09</v>
      </c>
      <c r="C3175" s="30">
        <v>44509.652297604996</v>
      </c>
      <c r="D3175" s="28" t="s">
        <v>10</v>
      </c>
      <c r="E3175" s="28" t="s">
        <v>27</v>
      </c>
      <c r="F3175" s="31">
        <v>108.24</v>
      </c>
      <c r="G3175" s="28" t="s">
        <v>41</v>
      </c>
      <c r="H3175" s="32">
        <v>112</v>
      </c>
      <c r="I3175" s="33">
        <v>12122.88</v>
      </c>
      <c r="J3175" s="28" t="s">
        <v>23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09</v>
      </c>
      <c r="C3176" s="24">
        <v>44509.652297606001</v>
      </c>
      <c r="D3176" s="22" t="s">
        <v>10</v>
      </c>
      <c r="E3176" s="22" t="s">
        <v>27</v>
      </c>
      <c r="F3176" s="25">
        <v>108.24</v>
      </c>
      <c r="G3176" s="22" t="s">
        <v>41</v>
      </c>
      <c r="H3176" s="26">
        <v>112</v>
      </c>
      <c r="I3176" s="27">
        <v>12122.88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09</v>
      </c>
      <c r="C3177" s="30">
        <v>44509.652297701701</v>
      </c>
      <c r="D3177" s="28" t="s">
        <v>10</v>
      </c>
      <c r="E3177" s="28" t="s">
        <v>27</v>
      </c>
      <c r="F3177" s="31">
        <v>108.24</v>
      </c>
      <c r="G3177" s="28" t="s">
        <v>41</v>
      </c>
      <c r="H3177" s="32">
        <v>359</v>
      </c>
      <c r="I3177" s="33">
        <v>38858.160000000003</v>
      </c>
      <c r="J3177" s="28" t="s">
        <v>28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09</v>
      </c>
      <c r="C3178" s="24">
        <v>44509.652297702298</v>
      </c>
      <c r="D3178" s="22" t="s">
        <v>10</v>
      </c>
      <c r="E3178" s="22" t="s">
        <v>27</v>
      </c>
      <c r="F3178" s="25">
        <v>108.24</v>
      </c>
      <c r="G3178" s="22" t="s">
        <v>41</v>
      </c>
      <c r="H3178" s="26">
        <v>500</v>
      </c>
      <c r="I3178" s="27">
        <v>54120</v>
      </c>
      <c r="J3178" s="22" t="s">
        <v>28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09</v>
      </c>
      <c r="C3179" s="30">
        <v>44509.6522977024</v>
      </c>
      <c r="D3179" s="28" t="s">
        <v>10</v>
      </c>
      <c r="E3179" s="28" t="s">
        <v>27</v>
      </c>
      <c r="F3179" s="31">
        <v>108.24</v>
      </c>
      <c r="G3179" s="28" t="s">
        <v>41</v>
      </c>
      <c r="H3179" s="32">
        <v>57</v>
      </c>
      <c r="I3179" s="33">
        <v>6169.68</v>
      </c>
      <c r="J3179" s="28" t="s">
        <v>28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09</v>
      </c>
      <c r="C3180" s="24">
        <v>44509.652297702698</v>
      </c>
      <c r="D3180" s="22" t="s">
        <v>10</v>
      </c>
      <c r="E3180" s="22" t="s">
        <v>27</v>
      </c>
      <c r="F3180" s="25">
        <v>108.24</v>
      </c>
      <c r="G3180" s="22" t="s">
        <v>41</v>
      </c>
      <c r="H3180" s="26">
        <v>359</v>
      </c>
      <c r="I3180" s="27">
        <v>38858.160000000003</v>
      </c>
      <c r="J3180" s="22" t="s">
        <v>28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09</v>
      </c>
      <c r="C3181" s="30">
        <v>44509.652297816298</v>
      </c>
      <c r="D3181" s="28" t="s">
        <v>10</v>
      </c>
      <c r="E3181" s="28" t="s">
        <v>27</v>
      </c>
      <c r="F3181" s="31">
        <v>108.24</v>
      </c>
      <c r="G3181" s="28" t="s">
        <v>41</v>
      </c>
      <c r="H3181" s="32">
        <v>38</v>
      </c>
      <c r="I3181" s="33">
        <v>4113.12</v>
      </c>
      <c r="J3181" s="28" t="s">
        <v>24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09</v>
      </c>
      <c r="C3182" s="24">
        <v>44509.6522978168</v>
      </c>
      <c r="D3182" s="22" t="s">
        <v>10</v>
      </c>
      <c r="E3182" s="22" t="s">
        <v>27</v>
      </c>
      <c r="F3182" s="25">
        <v>108.24</v>
      </c>
      <c r="G3182" s="22" t="s">
        <v>41</v>
      </c>
      <c r="H3182" s="26">
        <v>83</v>
      </c>
      <c r="I3182" s="27">
        <v>8983.92</v>
      </c>
      <c r="J3182" s="22" t="s">
        <v>23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09</v>
      </c>
      <c r="C3183" s="30">
        <v>44509.652297883797</v>
      </c>
      <c r="D3183" s="28" t="s">
        <v>10</v>
      </c>
      <c r="E3183" s="28" t="s">
        <v>27</v>
      </c>
      <c r="F3183" s="31">
        <v>108.24</v>
      </c>
      <c r="G3183" s="28" t="s">
        <v>41</v>
      </c>
      <c r="H3183" s="32">
        <v>900</v>
      </c>
      <c r="I3183" s="33">
        <v>97416</v>
      </c>
      <c r="J3183" s="28" t="s">
        <v>24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09</v>
      </c>
      <c r="C3184" s="24">
        <v>44509.652297938301</v>
      </c>
      <c r="D3184" s="22" t="s">
        <v>10</v>
      </c>
      <c r="E3184" s="22" t="s">
        <v>27</v>
      </c>
      <c r="F3184" s="25">
        <v>108.24</v>
      </c>
      <c r="G3184" s="22" t="s">
        <v>41</v>
      </c>
      <c r="H3184" s="26">
        <v>347</v>
      </c>
      <c r="I3184" s="27">
        <v>37559.279999999999</v>
      </c>
      <c r="J3184" s="22" t="s">
        <v>28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09</v>
      </c>
      <c r="C3185" s="30">
        <v>44509.6525335837</v>
      </c>
      <c r="D3185" s="28" t="s">
        <v>10</v>
      </c>
      <c r="E3185" s="28" t="s">
        <v>21</v>
      </c>
      <c r="F3185" s="31">
        <v>10.92</v>
      </c>
      <c r="G3185" s="28" t="s">
        <v>41</v>
      </c>
      <c r="H3185" s="32">
        <v>213</v>
      </c>
      <c r="I3185" s="33">
        <v>2325.96</v>
      </c>
      <c r="J3185" s="28" t="s">
        <v>22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09</v>
      </c>
      <c r="C3186" s="24">
        <v>44509.652533583998</v>
      </c>
      <c r="D3186" s="22" t="s">
        <v>10</v>
      </c>
      <c r="E3186" s="22" t="s">
        <v>21</v>
      </c>
      <c r="F3186" s="25">
        <v>10.92</v>
      </c>
      <c r="G3186" s="22" t="s">
        <v>41</v>
      </c>
      <c r="H3186" s="26">
        <v>1645</v>
      </c>
      <c r="I3186" s="27">
        <v>17963.400000000001</v>
      </c>
      <c r="J3186" s="22" t="s">
        <v>22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09</v>
      </c>
      <c r="C3187" s="30">
        <v>44509.652549004</v>
      </c>
      <c r="D3187" s="28" t="s">
        <v>10</v>
      </c>
      <c r="E3187" s="28" t="s">
        <v>29</v>
      </c>
      <c r="F3187" s="31">
        <v>81.260000000000005</v>
      </c>
      <c r="G3187" s="28" t="s">
        <v>41</v>
      </c>
      <c r="H3187" s="32">
        <v>800</v>
      </c>
      <c r="I3187" s="33">
        <v>65008</v>
      </c>
      <c r="J3187" s="28" t="s">
        <v>30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09</v>
      </c>
      <c r="C3188" s="24">
        <v>44509.652681441497</v>
      </c>
      <c r="D3188" s="22" t="s">
        <v>10</v>
      </c>
      <c r="E3188" s="22" t="s">
        <v>27</v>
      </c>
      <c r="F3188" s="25">
        <v>108.18</v>
      </c>
      <c r="G3188" s="22" t="s">
        <v>41</v>
      </c>
      <c r="H3188" s="26">
        <v>237</v>
      </c>
      <c r="I3188" s="27">
        <v>25638.66</v>
      </c>
      <c r="J3188" s="22" t="s">
        <v>23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09</v>
      </c>
      <c r="C3189" s="30">
        <v>44509.653052472298</v>
      </c>
      <c r="D3189" s="28" t="s">
        <v>10</v>
      </c>
      <c r="E3189" s="28" t="s">
        <v>21</v>
      </c>
      <c r="F3189" s="31">
        <v>10.917999999999999</v>
      </c>
      <c r="G3189" s="28" t="s">
        <v>41</v>
      </c>
      <c r="H3189" s="32">
        <v>181</v>
      </c>
      <c r="I3189" s="33">
        <v>1976.16</v>
      </c>
      <c r="J3189" s="28" t="s">
        <v>24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09</v>
      </c>
      <c r="C3190" s="24">
        <v>44509.653108464401</v>
      </c>
      <c r="D3190" s="22" t="s">
        <v>10</v>
      </c>
      <c r="E3190" s="22" t="s">
        <v>21</v>
      </c>
      <c r="F3190" s="25">
        <v>10.917999999999999</v>
      </c>
      <c r="G3190" s="22" t="s">
        <v>41</v>
      </c>
      <c r="H3190" s="26">
        <v>173</v>
      </c>
      <c r="I3190" s="27">
        <v>1888.81</v>
      </c>
      <c r="J3190" s="22" t="s">
        <v>24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09</v>
      </c>
      <c r="C3191" s="30">
        <v>44509.6534358141</v>
      </c>
      <c r="D3191" s="28" t="s">
        <v>10</v>
      </c>
      <c r="E3191" s="28" t="s">
        <v>21</v>
      </c>
      <c r="F3191" s="31">
        <v>10.917999999999999</v>
      </c>
      <c r="G3191" s="28" t="s">
        <v>41</v>
      </c>
      <c r="H3191" s="32">
        <v>653</v>
      </c>
      <c r="I3191" s="33">
        <v>7129.45</v>
      </c>
      <c r="J3191" s="28" t="s">
        <v>23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09</v>
      </c>
      <c r="C3192" s="24">
        <v>44509.653435910303</v>
      </c>
      <c r="D3192" s="22" t="s">
        <v>10</v>
      </c>
      <c r="E3192" s="22" t="s">
        <v>21</v>
      </c>
      <c r="F3192" s="25">
        <v>10.917999999999999</v>
      </c>
      <c r="G3192" s="22" t="s">
        <v>41</v>
      </c>
      <c r="H3192" s="26">
        <v>287</v>
      </c>
      <c r="I3192" s="27">
        <v>3133.47</v>
      </c>
      <c r="J3192" s="22" t="s">
        <v>22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09</v>
      </c>
      <c r="C3193" s="30">
        <v>44509.653435931497</v>
      </c>
      <c r="D3193" s="28" t="s">
        <v>10</v>
      </c>
      <c r="E3193" s="28" t="s">
        <v>21</v>
      </c>
      <c r="F3193" s="31">
        <v>10.917999999999999</v>
      </c>
      <c r="G3193" s="28" t="s">
        <v>41</v>
      </c>
      <c r="H3193" s="32">
        <v>1713</v>
      </c>
      <c r="I3193" s="33">
        <v>18702.53</v>
      </c>
      <c r="J3193" s="28" t="s">
        <v>22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09</v>
      </c>
      <c r="C3194" s="24">
        <v>44509.653436048698</v>
      </c>
      <c r="D3194" s="22" t="s">
        <v>10</v>
      </c>
      <c r="E3194" s="22" t="s">
        <v>21</v>
      </c>
      <c r="F3194" s="25">
        <v>10.917999999999999</v>
      </c>
      <c r="G3194" s="22" t="s">
        <v>41</v>
      </c>
      <c r="H3194" s="26">
        <v>169</v>
      </c>
      <c r="I3194" s="27">
        <v>1845.14</v>
      </c>
      <c r="J3194" s="22" t="s">
        <v>23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09</v>
      </c>
      <c r="C3195" s="30">
        <v>44509.653436438297</v>
      </c>
      <c r="D3195" s="28" t="s">
        <v>10</v>
      </c>
      <c r="E3195" s="28" t="s">
        <v>27</v>
      </c>
      <c r="F3195" s="31">
        <v>108.2</v>
      </c>
      <c r="G3195" s="28" t="s">
        <v>41</v>
      </c>
      <c r="H3195" s="32">
        <v>724</v>
      </c>
      <c r="I3195" s="33">
        <v>78336.800000000003</v>
      </c>
      <c r="J3195" s="28" t="s">
        <v>28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09</v>
      </c>
      <c r="C3196" s="24">
        <v>44509.653436438799</v>
      </c>
      <c r="D3196" s="22" t="s">
        <v>10</v>
      </c>
      <c r="E3196" s="22" t="s">
        <v>27</v>
      </c>
      <c r="F3196" s="25">
        <v>108.2</v>
      </c>
      <c r="G3196" s="22" t="s">
        <v>41</v>
      </c>
      <c r="H3196" s="26">
        <v>750</v>
      </c>
      <c r="I3196" s="27">
        <v>81150</v>
      </c>
      <c r="J3196" s="22" t="s">
        <v>28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09</v>
      </c>
      <c r="C3197" s="30">
        <v>44509.653436438901</v>
      </c>
      <c r="D3197" s="28" t="s">
        <v>10</v>
      </c>
      <c r="E3197" s="28" t="s">
        <v>27</v>
      </c>
      <c r="F3197" s="31">
        <v>108.2</v>
      </c>
      <c r="G3197" s="28" t="s">
        <v>41</v>
      </c>
      <c r="H3197" s="32">
        <v>647</v>
      </c>
      <c r="I3197" s="33">
        <v>70005.399999999994</v>
      </c>
      <c r="J3197" s="28" t="s">
        <v>28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09</v>
      </c>
      <c r="C3198" s="24">
        <v>44509.653436439199</v>
      </c>
      <c r="D3198" s="22" t="s">
        <v>10</v>
      </c>
      <c r="E3198" s="22" t="s">
        <v>27</v>
      </c>
      <c r="F3198" s="25">
        <v>108.2</v>
      </c>
      <c r="G3198" s="22" t="s">
        <v>41</v>
      </c>
      <c r="H3198" s="26">
        <v>103</v>
      </c>
      <c r="I3198" s="27">
        <v>11144.6</v>
      </c>
      <c r="J3198" s="22" t="s">
        <v>28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09</v>
      </c>
      <c r="C3199" s="30">
        <v>44509.653436657303</v>
      </c>
      <c r="D3199" s="28" t="s">
        <v>10</v>
      </c>
      <c r="E3199" s="28" t="s">
        <v>27</v>
      </c>
      <c r="F3199" s="31">
        <v>108.2</v>
      </c>
      <c r="G3199" s="28" t="s">
        <v>41</v>
      </c>
      <c r="H3199" s="32">
        <v>621</v>
      </c>
      <c r="I3199" s="33">
        <v>67192.2</v>
      </c>
      <c r="J3199" s="28" t="s">
        <v>28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09</v>
      </c>
      <c r="C3200" s="24">
        <v>44509.653739472</v>
      </c>
      <c r="D3200" s="22" t="s">
        <v>10</v>
      </c>
      <c r="E3200" s="22" t="s">
        <v>27</v>
      </c>
      <c r="F3200" s="25">
        <v>108.2</v>
      </c>
      <c r="G3200" s="22" t="s">
        <v>41</v>
      </c>
      <c r="H3200" s="26">
        <v>488</v>
      </c>
      <c r="I3200" s="27">
        <v>52801.599999999999</v>
      </c>
      <c r="J3200" s="22" t="s">
        <v>28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09</v>
      </c>
      <c r="C3201" s="30">
        <v>44509.653957832699</v>
      </c>
      <c r="D3201" s="28" t="s">
        <v>10</v>
      </c>
      <c r="E3201" s="28" t="s">
        <v>27</v>
      </c>
      <c r="F3201" s="31">
        <v>108.18</v>
      </c>
      <c r="G3201" s="28" t="s">
        <v>41</v>
      </c>
      <c r="H3201" s="32">
        <v>1634</v>
      </c>
      <c r="I3201" s="33">
        <v>176766.12</v>
      </c>
      <c r="J3201" s="28" t="s">
        <v>28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09</v>
      </c>
      <c r="C3202" s="24">
        <v>44509.653957929302</v>
      </c>
      <c r="D3202" s="22" t="s">
        <v>10</v>
      </c>
      <c r="E3202" s="22" t="s">
        <v>27</v>
      </c>
      <c r="F3202" s="25">
        <v>108.18</v>
      </c>
      <c r="G3202" s="22" t="s">
        <v>41</v>
      </c>
      <c r="H3202" s="26">
        <v>508</v>
      </c>
      <c r="I3202" s="27">
        <v>54955.44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09</v>
      </c>
      <c r="C3203" s="30">
        <v>44509.653958066199</v>
      </c>
      <c r="D3203" s="28" t="s">
        <v>10</v>
      </c>
      <c r="E3203" s="28" t="s">
        <v>27</v>
      </c>
      <c r="F3203" s="31">
        <v>108.18</v>
      </c>
      <c r="G3203" s="28" t="s">
        <v>41</v>
      </c>
      <c r="H3203" s="32">
        <v>231</v>
      </c>
      <c r="I3203" s="33">
        <v>24989.58</v>
      </c>
      <c r="J3203" s="28" t="s">
        <v>28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09</v>
      </c>
      <c r="C3204" s="24">
        <v>44509.6544940163</v>
      </c>
      <c r="D3204" s="22" t="s">
        <v>10</v>
      </c>
      <c r="E3204" s="22" t="s">
        <v>21</v>
      </c>
      <c r="F3204" s="25">
        <v>10.917999999999999</v>
      </c>
      <c r="G3204" s="22" t="s">
        <v>41</v>
      </c>
      <c r="H3204" s="26">
        <v>68</v>
      </c>
      <c r="I3204" s="27">
        <v>742.42</v>
      </c>
      <c r="J3204" s="22" t="s">
        <v>23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09</v>
      </c>
      <c r="C3205" s="30">
        <v>44509.6544940167</v>
      </c>
      <c r="D3205" s="28" t="s">
        <v>10</v>
      </c>
      <c r="E3205" s="28" t="s">
        <v>21</v>
      </c>
      <c r="F3205" s="31">
        <v>10.917999999999999</v>
      </c>
      <c r="G3205" s="28" t="s">
        <v>41</v>
      </c>
      <c r="H3205" s="32">
        <v>170</v>
      </c>
      <c r="I3205" s="33">
        <v>1856.06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09</v>
      </c>
      <c r="C3206" s="24">
        <v>44509.654494017501</v>
      </c>
      <c r="D3206" s="22" t="s">
        <v>10</v>
      </c>
      <c r="E3206" s="22" t="s">
        <v>21</v>
      </c>
      <c r="F3206" s="25">
        <v>10.917999999999999</v>
      </c>
      <c r="G3206" s="22" t="s">
        <v>41</v>
      </c>
      <c r="H3206" s="26">
        <v>406</v>
      </c>
      <c r="I3206" s="27">
        <v>4432.71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09</v>
      </c>
      <c r="C3207" s="30">
        <v>44509.654494113798</v>
      </c>
      <c r="D3207" s="28" t="s">
        <v>10</v>
      </c>
      <c r="E3207" s="28" t="s">
        <v>21</v>
      </c>
      <c r="F3207" s="31">
        <v>10.917999999999999</v>
      </c>
      <c r="G3207" s="28" t="s">
        <v>41</v>
      </c>
      <c r="H3207" s="32">
        <v>1972</v>
      </c>
      <c r="I3207" s="33">
        <v>21530.3</v>
      </c>
      <c r="J3207" s="28" t="s">
        <v>22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09</v>
      </c>
      <c r="C3208" s="24">
        <v>44509.6545619553</v>
      </c>
      <c r="D3208" s="22" t="s">
        <v>10</v>
      </c>
      <c r="E3208" s="22" t="s">
        <v>27</v>
      </c>
      <c r="F3208" s="25">
        <v>108.2</v>
      </c>
      <c r="G3208" s="22" t="s">
        <v>41</v>
      </c>
      <c r="H3208" s="26">
        <v>204</v>
      </c>
      <c r="I3208" s="27">
        <v>22072.799999999999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09</v>
      </c>
      <c r="C3209" s="30">
        <v>44509.654562051503</v>
      </c>
      <c r="D3209" s="28" t="s">
        <v>10</v>
      </c>
      <c r="E3209" s="28" t="s">
        <v>27</v>
      </c>
      <c r="F3209" s="31">
        <v>108.2</v>
      </c>
      <c r="G3209" s="28" t="s">
        <v>41</v>
      </c>
      <c r="H3209" s="32">
        <v>166</v>
      </c>
      <c r="I3209" s="33">
        <v>17961.2</v>
      </c>
      <c r="J3209" s="28" t="s">
        <v>28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09</v>
      </c>
      <c r="C3210" s="24">
        <v>44509.654562051699</v>
      </c>
      <c r="D3210" s="22" t="s">
        <v>10</v>
      </c>
      <c r="E3210" s="22" t="s">
        <v>27</v>
      </c>
      <c r="F3210" s="25">
        <v>108.2</v>
      </c>
      <c r="G3210" s="22" t="s">
        <v>41</v>
      </c>
      <c r="H3210" s="26">
        <v>493</v>
      </c>
      <c r="I3210" s="27">
        <v>53342.6</v>
      </c>
      <c r="J3210" s="22" t="s">
        <v>28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09</v>
      </c>
      <c r="C3211" s="30">
        <v>44509.654562051801</v>
      </c>
      <c r="D3211" s="28" t="s">
        <v>10</v>
      </c>
      <c r="E3211" s="28" t="s">
        <v>27</v>
      </c>
      <c r="F3211" s="31">
        <v>108.2</v>
      </c>
      <c r="G3211" s="28" t="s">
        <v>41</v>
      </c>
      <c r="H3211" s="32">
        <v>493</v>
      </c>
      <c r="I3211" s="33">
        <v>53342.6</v>
      </c>
      <c r="J3211" s="28" t="s">
        <v>28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09</v>
      </c>
      <c r="C3212" s="24">
        <v>44509.654562052099</v>
      </c>
      <c r="D3212" s="22" t="s">
        <v>10</v>
      </c>
      <c r="E3212" s="22" t="s">
        <v>27</v>
      </c>
      <c r="F3212" s="25">
        <v>108.2</v>
      </c>
      <c r="G3212" s="22" t="s">
        <v>41</v>
      </c>
      <c r="H3212" s="26">
        <v>112</v>
      </c>
      <c r="I3212" s="27">
        <v>12118.4</v>
      </c>
      <c r="J3212" s="22" t="s">
        <v>28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09</v>
      </c>
      <c r="C3213" s="30">
        <v>44509.654562148302</v>
      </c>
      <c r="D3213" s="28" t="s">
        <v>10</v>
      </c>
      <c r="E3213" s="28" t="s">
        <v>27</v>
      </c>
      <c r="F3213" s="31">
        <v>108.2</v>
      </c>
      <c r="G3213" s="28" t="s">
        <v>41</v>
      </c>
      <c r="H3213" s="32">
        <v>204</v>
      </c>
      <c r="I3213" s="33">
        <v>22072.799999999999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09</v>
      </c>
      <c r="C3214" s="24">
        <v>44509.654562166397</v>
      </c>
      <c r="D3214" s="22" t="s">
        <v>10</v>
      </c>
      <c r="E3214" s="22" t="s">
        <v>27</v>
      </c>
      <c r="F3214" s="25">
        <v>108.2</v>
      </c>
      <c r="G3214" s="22" t="s">
        <v>41</v>
      </c>
      <c r="H3214" s="26">
        <v>204</v>
      </c>
      <c r="I3214" s="27">
        <v>22072.799999999999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09</v>
      </c>
      <c r="C3215" s="30">
        <v>44509.654562287498</v>
      </c>
      <c r="D3215" s="28" t="s">
        <v>10</v>
      </c>
      <c r="E3215" s="28" t="s">
        <v>27</v>
      </c>
      <c r="F3215" s="31">
        <v>108.2</v>
      </c>
      <c r="G3215" s="28" t="s">
        <v>41</v>
      </c>
      <c r="H3215" s="32">
        <v>638</v>
      </c>
      <c r="I3215" s="33">
        <v>69031.600000000006</v>
      </c>
      <c r="J3215" s="28" t="s">
        <v>28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09</v>
      </c>
      <c r="C3216" s="24">
        <v>44509.654562287498</v>
      </c>
      <c r="D3216" s="22" t="s">
        <v>10</v>
      </c>
      <c r="E3216" s="22" t="s">
        <v>27</v>
      </c>
      <c r="F3216" s="25">
        <v>108.2</v>
      </c>
      <c r="G3216" s="22" t="s">
        <v>41</v>
      </c>
      <c r="H3216" s="26">
        <v>327</v>
      </c>
      <c r="I3216" s="27">
        <v>35381.4</v>
      </c>
      <c r="J3216" s="22" t="s">
        <v>28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09</v>
      </c>
      <c r="C3217" s="30">
        <v>44509.6545625199</v>
      </c>
      <c r="D3217" s="28" t="s">
        <v>10</v>
      </c>
      <c r="E3217" s="28" t="s">
        <v>27</v>
      </c>
      <c r="F3217" s="31">
        <v>108.2</v>
      </c>
      <c r="G3217" s="28" t="s">
        <v>41</v>
      </c>
      <c r="H3217" s="32">
        <v>353</v>
      </c>
      <c r="I3217" s="33">
        <v>38194.6</v>
      </c>
      <c r="J3217" s="28" t="s">
        <v>28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09</v>
      </c>
      <c r="C3218" s="24">
        <v>44509.654815740301</v>
      </c>
      <c r="D3218" s="22" t="s">
        <v>10</v>
      </c>
      <c r="E3218" s="22" t="s">
        <v>21</v>
      </c>
      <c r="F3218" s="25">
        <v>10.916</v>
      </c>
      <c r="G3218" s="22" t="s">
        <v>41</v>
      </c>
      <c r="H3218" s="26">
        <v>1000</v>
      </c>
      <c r="I3218" s="27">
        <v>10916</v>
      </c>
      <c r="J3218" s="22" t="s">
        <v>24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09</v>
      </c>
      <c r="C3219" s="30">
        <v>44509.655429872502</v>
      </c>
      <c r="D3219" s="28" t="s">
        <v>10</v>
      </c>
      <c r="E3219" s="28" t="s">
        <v>21</v>
      </c>
      <c r="F3219" s="31">
        <v>10.914</v>
      </c>
      <c r="G3219" s="28" t="s">
        <v>41</v>
      </c>
      <c r="H3219" s="32">
        <v>1506</v>
      </c>
      <c r="I3219" s="33">
        <v>16436.48</v>
      </c>
      <c r="J3219" s="28" t="s">
        <v>22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09</v>
      </c>
      <c r="C3220" s="24">
        <v>44509.655526653798</v>
      </c>
      <c r="D3220" s="22" t="s">
        <v>10</v>
      </c>
      <c r="E3220" s="22" t="s">
        <v>27</v>
      </c>
      <c r="F3220" s="25">
        <v>108.18</v>
      </c>
      <c r="G3220" s="22" t="s">
        <v>41</v>
      </c>
      <c r="H3220" s="26">
        <v>475</v>
      </c>
      <c r="I3220" s="27">
        <v>51385.5</v>
      </c>
      <c r="J3220" s="22" t="s">
        <v>23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09</v>
      </c>
      <c r="C3221" s="30">
        <v>44509.655526654402</v>
      </c>
      <c r="D3221" s="28" t="s">
        <v>10</v>
      </c>
      <c r="E3221" s="28" t="s">
        <v>27</v>
      </c>
      <c r="F3221" s="31">
        <v>108.18</v>
      </c>
      <c r="G3221" s="28" t="s">
        <v>41</v>
      </c>
      <c r="H3221" s="32">
        <v>198</v>
      </c>
      <c r="I3221" s="33">
        <v>21419.64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09</v>
      </c>
      <c r="C3222" s="24">
        <v>44509.655526749397</v>
      </c>
      <c r="D3222" s="22" t="s">
        <v>10</v>
      </c>
      <c r="E3222" s="22" t="s">
        <v>27</v>
      </c>
      <c r="F3222" s="25">
        <v>108.18</v>
      </c>
      <c r="G3222" s="22" t="s">
        <v>41</v>
      </c>
      <c r="H3222" s="26">
        <v>2163</v>
      </c>
      <c r="I3222" s="27">
        <v>233993.34</v>
      </c>
      <c r="J3222" s="22" t="s">
        <v>28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09</v>
      </c>
      <c r="C3223" s="30">
        <v>44509.655526983901</v>
      </c>
      <c r="D3223" s="28" t="s">
        <v>10</v>
      </c>
      <c r="E3223" s="28" t="s">
        <v>27</v>
      </c>
      <c r="F3223" s="31">
        <v>108.18</v>
      </c>
      <c r="G3223" s="28" t="s">
        <v>41</v>
      </c>
      <c r="H3223" s="32">
        <v>306</v>
      </c>
      <c r="I3223" s="33">
        <v>33103.08</v>
      </c>
      <c r="J3223" s="28" t="s">
        <v>28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09</v>
      </c>
      <c r="C3224" s="24">
        <v>44509.6558439539</v>
      </c>
      <c r="D3224" s="22" t="s">
        <v>10</v>
      </c>
      <c r="E3224" s="22" t="s">
        <v>21</v>
      </c>
      <c r="F3224" s="25">
        <v>10.912000000000001</v>
      </c>
      <c r="G3224" s="22" t="s">
        <v>41</v>
      </c>
      <c r="H3224" s="26">
        <v>1220</v>
      </c>
      <c r="I3224" s="27">
        <v>13312.64</v>
      </c>
      <c r="J3224" s="22" t="s">
        <v>22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09</v>
      </c>
      <c r="C3225" s="30">
        <v>44509.656393122299</v>
      </c>
      <c r="D3225" s="28" t="s">
        <v>10</v>
      </c>
      <c r="E3225" s="28" t="s">
        <v>27</v>
      </c>
      <c r="F3225" s="31">
        <v>108.18</v>
      </c>
      <c r="G3225" s="28" t="s">
        <v>41</v>
      </c>
      <c r="H3225" s="32">
        <v>155</v>
      </c>
      <c r="I3225" s="33">
        <v>16767.900000000001</v>
      </c>
      <c r="J3225" s="28" t="s">
        <v>23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09</v>
      </c>
      <c r="C3226" s="24">
        <v>44509.6563931235</v>
      </c>
      <c r="D3226" s="22" t="s">
        <v>10</v>
      </c>
      <c r="E3226" s="22" t="s">
        <v>27</v>
      </c>
      <c r="F3226" s="25">
        <v>108.18</v>
      </c>
      <c r="G3226" s="22" t="s">
        <v>41</v>
      </c>
      <c r="H3226" s="26">
        <v>507</v>
      </c>
      <c r="I3226" s="27">
        <v>54847.26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09</v>
      </c>
      <c r="C3227" s="30">
        <v>44509.6563932196</v>
      </c>
      <c r="D3227" s="28" t="s">
        <v>10</v>
      </c>
      <c r="E3227" s="28" t="s">
        <v>27</v>
      </c>
      <c r="F3227" s="31">
        <v>108.18</v>
      </c>
      <c r="G3227" s="28" t="s">
        <v>41</v>
      </c>
      <c r="H3227" s="32">
        <v>905</v>
      </c>
      <c r="I3227" s="33">
        <v>97902.9</v>
      </c>
      <c r="J3227" s="28" t="s">
        <v>28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09</v>
      </c>
      <c r="C3228" s="24">
        <v>44509.656393219702</v>
      </c>
      <c r="D3228" s="22" t="s">
        <v>10</v>
      </c>
      <c r="E3228" s="22" t="s">
        <v>27</v>
      </c>
      <c r="F3228" s="25">
        <v>108.18</v>
      </c>
      <c r="G3228" s="22" t="s">
        <v>41</v>
      </c>
      <c r="H3228" s="26">
        <v>1227</v>
      </c>
      <c r="I3228" s="27">
        <v>132736.85999999999</v>
      </c>
      <c r="J3228" s="22" t="s">
        <v>28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09</v>
      </c>
      <c r="C3229" s="30">
        <v>44509.6563932383</v>
      </c>
      <c r="D3229" s="28" t="s">
        <v>10</v>
      </c>
      <c r="E3229" s="28" t="s">
        <v>29</v>
      </c>
      <c r="F3229" s="31">
        <v>81.180000000000007</v>
      </c>
      <c r="G3229" s="28" t="s">
        <v>41</v>
      </c>
      <c r="H3229" s="32">
        <v>66</v>
      </c>
      <c r="I3229" s="33">
        <v>5357.88</v>
      </c>
      <c r="J3229" s="28" t="s">
        <v>30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09</v>
      </c>
      <c r="C3230" s="24">
        <v>44509.6563932387</v>
      </c>
      <c r="D3230" s="22" t="s">
        <v>10</v>
      </c>
      <c r="E3230" s="22" t="s">
        <v>29</v>
      </c>
      <c r="F3230" s="25">
        <v>81.180000000000007</v>
      </c>
      <c r="G3230" s="22" t="s">
        <v>41</v>
      </c>
      <c r="H3230" s="26">
        <v>196</v>
      </c>
      <c r="I3230" s="27">
        <v>15911.28</v>
      </c>
      <c r="J3230" s="22" t="s">
        <v>30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09</v>
      </c>
      <c r="C3231" s="30">
        <v>44509.6563932391</v>
      </c>
      <c r="D3231" s="28" t="s">
        <v>10</v>
      </c>
      <c r="E3231" s="28" t="s">
        <v>29</v>
      </c>
      <c r="F3231" s="31">
        <v>81.180000000000007</v>
      </c>
      <c r="G3231" s="28" t="s">
        <v>41</v>
      </c>
      <c r="H3231" s="32">
        <v>558</v>
      </c>
      <c r="I3231" s="33">
        <v>45298.44</v>
      </c>
      <c r="J3231" s="28" t="s">
        <v>30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09</v>
      </c>
      <c r="C3232" s="24">
        <v>44509.656393338897</v>
      </c>
      <c r="D3232" s="22" t="s">
        <v>10</v>
      </c>
      <c r="E3232" s="22" t="s">
        <v>27</v>
      </c>
      <c r="F3232" s="25">
        <v>108.18</v>
      </c>
      <c r="G3232" s="22" t="s">
        <v>41</v>
      </c>
      <c r="H3232" s="26">
        <v>300</v>
      </c>
      <c r="I3232" s="27">
        <v>32454</v>
      </c>
      <c r="J3232" s="22" t="s">
        <v>23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09</v>
      </c>
      <c r="C3233" s="30">
        <v>44509.656393338897</v>
      </c>
      <c r="D3233" s="28" t="s">
        <v>10</v>
      </c>
      <c r="E3233" s="28" t="s">
        <v>27</v>
      </c>
      <c r="F3233" s="31">
        <v>108.18</v>
      </c>
      <c r="G3233" s="28" t="s">
        <v>41</v>
      </c>
      <c r="H3233" s="32">
        <v>2</v>
      </c>
      <c r="I3233" s="33">
        <v>216.36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09</v>
      </c>
      <c r="C3234" s="24">
        <v>44509.656402613102</v>
      </c>
      <c r="D3234" s="22" t="s">
        <v>10</v>
      </c>
      <c r="E3234" s="22" t="s">
        <v>21</v>
      </c>
      <c r="F3234" s="25">
        <v>10.91</v>
      </c>
      <c r="G3234" s="22" t="s">
        <v>41</v>
      </c>
      <c r="H3234" s="26">
        <v>1347</v>
      </c>
      <c r="I3234" s="27">
        <v>14695.77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09</v>
      </c>
      <c r="C3235" s="30">
        <v>44509.656819870499</v>
      </c>
      <c r="D3235" s="28" t="s">
        <v>10</v>
      </c>
      <c r="E3235" s="28" t="s">
        <v>21</v>
      </c>
      <c r="F3235" s="31">
        <v>10.906000000000001</v>
      </c>
      <c r="G3235" s="28" t="s">
        <v>41</v>
      </c>
      <c r="H3235" s="32">
        <v>1170</v>
      </c>
      <c r="I3235" s="33">
        <v>12760.02</v>
      </c>
      <c r="J3235" s="28" t="s">
        <v>22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09</v>
      </c>
      <c r="C3236" s="24">
        <v>44509.656819870797</v>
      </c>
      <c r="D3236" s="22" t="s">
        <v>10</v>
      </c>
      <c r="E3236" s="22" t="s">
        <v>21</v>
      </c>
      <c r="F3236" s="25">
        <v>10.906000000000001</v>
      </c>
      <c r="G3236" s="22" t="s">
        <v>41</v>
      </c>
      <c r="H3236" s="26">
        <v>182</v>
      </c>
      <c r="I3236" s="27">
        <v>1984.89</v>
      </c>
      <c r="J3236" s="22" t="s">
        <v>22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09</v>
      </c>
      <c r="C3237" s="30">
        <v>44509.657335881799</v>
      </c>
      <c r="D3237" s="28" t="s">
        <v>10</v>
      </c>
      <c r="E3237" s="28" t="s">
        <v>27</v>
      </c>
      <c r="F3237" s="31">
        <v>108.14</v>
      </c>
      <c r="G3237" s="28" t="s">
        <v>41</v>
      </c>
      <c r="H3237" s="32">
        <v>389</v>
      </c>
      <c r="I3237" s="33">
        <v>42066.46</v>
      </c>
      <c r="J3237" s="28" t="s">
        <v>28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09</v>
      </c>
      <c r="C3238" s="24">
        <v>44509.657335977601</v>
      </c>
      <c r="D3238" s="22" t="s">
        <v>10</v>
      </c>
      <c r="E3238" s="22" t="s">
        <v>27</v>
      </c>
      <c r="F3238" s="25">
        <v>108.14</v>
      </c>
      <c r="G3238" s="22" t="s">
        <v>41</v>
      </c>
      <c r="H3238" s="26">
        <v>121</v>
      </c>
      <c r="I3238" s="27">
        <v>13084.94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09</v>
      </c>
      <c r="C3239" s="30">
        <v>44509.6573359791</v>
      </c>
      <c r="D3239" s="28" t="s">
        <v>10</v>
      </c>
      <c r="E3239" s="28" t="s">
        <v>27</v>
      </c>
      <c r="F3239" s="31">
        <v>108.14</v>
      </c>
      <c r="G3239" s="28" t="s">
        <v>41</v>
      </c>
      <c r="H3239" s="32">
        <v>121</v>
      </c>
      <c r="I3239" s="33">
        <v>13084.94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09</v>
      </c>
      <c r="C3240" s="24">
        <v>44509.657335980497</v>
      </c>
      <c r="D3240" s="22" t="s">
        <v>10</v>
      </c>
      <c r="E3240" s="22" t="s">
        <v>27</v>
      </c>
      <c r="F3240" s="25">
        <v>108.14</v>
      </c>
      <c r="G3240" s="22" t="s">
        <v>41</v>
      </c>
      <c r="H3240" s="26">
        <v>121</v>
      </c>
      <c r="I3240" s="27">
        <v>13084.94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09</v>
      </c>
      <c r="C3241" s="30">
        <v>44509.657335981399</v>
      </c>
      <c r="D3241" s="28" t="s">
        <v>10</v>
      </c>
      <c r="E3241" s="28" t="s">
        <v>27</v>
      </c>
      <c r="F3241" s="31">
        <v>108.14</v>
      </c>
      <c r="G3241" s="28" t="s">
        <v>41</v>
      </c>
      <c r="H3241" s="32">
        <v>91</v>
      </c>
      <c r="I3241" s="33">
        <v>9840.74</v>
      </c>
      <c r="J3241" s="28" t="s">
        <v>23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09</v>
      </c>
      <c r="C3242" s="24">
        <v>44509.6573359826</v>
      </c>
      <c r="D3242" s="22" t="s">
        <v>10</v>
      </c>
      <c r="E3242" s="22" t="s">
        <v>27</v>
      </c>
      <c r="F3242" s="25">
        <v>108.14</v>
      </c>
      <c r="G3242" s="22" t="s">
        <v>41</v>
      </c>
      <c r="H3242" s="26">
        <v>30</v>
      </c>
      <c r="I3242" s="27">
        <v>3244.2</v>
      </c>
      <c r="J3242" s="22" t="s">
        <v>23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09</v>
      </c>
      <c r="C3243" s="30">
        <v>44509.657336000702</v>
      </c>
      <c r="D3243" s="28" t="s">
        <v>10</v>
      </c>
      <c r="E3243" s="28" t="s">
        <v>27</v>
      </c>
      <c r="F3243" s="31">
        <v>108.14</v>
      </c>
      <c r="G3243" s="28" t="s">
        <v>41</v>
      </c>
      <c r="H3243" s="32">
        <v>121</v>
      </c>
      <c r="I3243" s="33">
        <v>13084.94</v>
      </c>
      <c r="J3243" s="28" t="s">
        <v>23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09</v>
      </c>
      <c r="C3244" s="24">
        <v>44509.657336074997</v>
      </c>
      <c r="D3244" s="22" t="s">
        <v>10</v>
      </c>
      <c r="E3244" s="22" t="s">
        <v>27</v>
      </c>
      <c r="F3244" s="25">
        <v>108.14</v>
      </c>
      <c r="G3244" s="22" t="s">
        <v>41</v>
      </c>
      <c r="H3244" s="26">
        <v>389</v>
      </c>
      <c r="I3244" s="27">
        <v>42066.46</v>
      </c>
      <c r="J3244" s="22" t="s">
        <v>28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09</v>
      </c>
      <c r="C3245" s="30">
        <v>44509.657336087599</v>
      </c>
      <c r="D3245" s="28" t="s">
        <v>10</v>
      </c>
      <c r="E3245" s="28" t="s">
        <v>27</v>
      </c>
      <c r="F3245" s="31">
        <v>108.14</v>
      </c>
      <c r="G3245" s="28" t="s">
        <v>41</v>
      </c>
      <c r="H3245" s="32">
        <v>389</v>
      </c>
      <c r="I3245" s="33">
        <v>42066.46</v>
      </c>
      <c r="J3245" s="28" t="s">
        <v>28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09</v>
      </c>
      <c r="C3246" s="24">
        <v>44509.657336117001</v>
      </c>
      <c r="D3246" s="22" t="s">
        <v>10</v>
      </c>
      <c r="E3246" s="22" t="s">
        <v>27</v>
      </c>
      <c r="F3246" s="25">
        <v>108.14</v>
      </c>
      <c r="G3246" s="22" t="s">
        <v>41</v>
      </c>
      <c r="H3246" s="26">
        <v>25</v>
      </c>
      <c r="I3246" s="27">
        <v>2703.5</v>
      </c>
      <c r="J3246" s="22" t="s">
        <v>28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09</v>
      </c>
      <c r="C3247" s="30">
        <v>44509.657971569301</v>
      </c>
      <c r="D3247" s="28" t="s">
        <v>10</v>
      </c>
      <c r="E3247" s="28" t="s">
        <v>21</v>
      </c>
      <c r="F3247" s="31">
        <v>10.91</v>
      </c>
      <c r="G3247" s="28" t="s">
        <v>41</v>
      </c>
      <c r="H3247" s="32">
        <v>1383</v>
      </c>
      <c r="I3247" s="33">
        <v>15088.53</v>
      </c>
      <c r="J3247" s="28" t="s">
        <v>22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09</v>
      </c>
      <c r="C3248" s="24">
        <v>44509.657971805398</v>
      </c>
      <c r="D3248" s="22" t="s">
        <v>10</v>
      </c>
      <c r="E3248" s="22" t="s">
        <v>27</v>
      </c>
      <c r="F3248" s="25">
        <v>108.18</v>
      </c>
      <c r="G3248" s="22" t="s">
        <v>41</v>
      </c>
      <c r="H3248" s="26">
        <v>1273</v>
      </c>
      <c r="I3248" s="27">
        <v>137713.14000000001</v>
      </c>
      <c r="J3248" s="22" t="s">
        <v>28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09</v>
      </c>
      <c r="C3249" s="30">
        <v>44509.657992011103</v>
      </c>
      <c r="D3249" s="28" t="s">
        <v>10</v>
      </c>
      <c r="E3249" s="28" t="s">
        <v>27</v>
      </c>
      <c r="F3249" s="31">
        <v>108.16</v>
      </c>
      <c r="G3249" s="28" t="s">
        <v>41</v>
      </c>
      <c r="H3249" s="32">
        <v>116</v>
      </c>
      <c r="I3249" s="33">
        <v>12546.56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09</v>
      </c>
      <c r="C3250" s="24">
        <v>44509.657992011496</v>
      </c>
      <c r="D3250" s="22" t="s">
        <v>10</v>
      </c>
      <c r="E3250" s="22" t="s">
        <v>27</v>
      </c>
      <c r="F3250" s="25">
        <v>108.16</v>
      </c>
      <c r="G3250" s="22" t="s">
        <v>41</v>
      </c>
      <c r="H3250" s="26">
        <v>102</v>
      </c>
      <c r="I3250" s="27">
        <v>11032.32</v>
      </c>
      <c r="J3250" s="22" t="s">
        <v>23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09</v>
      </c>
      <c r="C3251" s="30">
        <v>44509.657992011496</v>
      </c>
      <c r="D3251" s="28" t="s">
        <v>10</v>
      </c>
      <c r="E3251" s="28" t="s">
        <v>27</v>
      </c>
      <c r="F3251" s="31">
        <v>108.16</v>
      </c>
      <c r="G3251" s="28" t="s">
        <v>41</v>
      </c>
      <c r="H3251" s="32">
        <v>218</v>
      </c>
      <c r="I3251" s="33">
        <v>23578.880000000001</v>
      </c>
      <c r="J3251" s="28" t="s">
        <v>23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09</v>
      </c>
      <c r="C3252" s="24">
        <v>44509.657992011496</v>
      </c>
      <c r="D3252" s="22" t="s">
        <v>10</v>
      </c>
      <c r="E3252" s="22" t="s">
        <v>27</v>
      </c>
      <c r="F3252" s="25">
        <v>108.16</v>
      </c>
      <c r="G3252" s="22" t="s">
        <v>41</v>
      </c>
      <c r="H3252" s="26">
        <v>218</v>
      </c>
      <c r="I3252" s="27">
        <v>23578.880000000001</v>
      </c>
      <c r="J3252" s="22" t="s">
        <v>23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09</v>
      </c>
      <c r="C3253" s="30">
        <v>44509.657992011496</v>
      </c>
      <c r="D3253" s="28" t="s">
        <v>10</v>
      </c>
      <c r="E3253" s="28" t="s">
        <v>27</v>
      </c>
      <c r="F3253" s="31">
        <v>108.16</v>
      </c>
      <c r="G3253" s="28" t="s">
        <v>41</v>
      </c>
      <c r="H3253" s="32">
        <v>53</v>
      </c>
      <c r="I3253" s="33">
        <v>5732.48</v>
      </c>
      <c r="J3253" s="28" t="s">
        <v>23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09</v>
      </c>
      <c r="C3254" s="24">
        <v>44509.657992011897</v>
      </c>
      <c r="D3254" s="22" t="s">
        <v>10</v>
      </c>
      <c r="E3254" s="22" t="s">
        <v>27</v>
      </c>
      <c r="F3254" s="25">
        <v>108.16</v>
      </c>
      <c r="G3254" s="22" t="s">
        <v>41</v>
      </c>
      <c r="H3254" s="26">
        <v>162</v>
      </c>
      <c r="I3254" s="27">
        <v>17521.919999999998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09</v>
      </c>
      <c r="C3255" s="30">
        <v>44509.657992012901</v>
      </c>
      <c r="D3255" s="28" t="s">
        <v>10</v>
      </c>
      <c r="E3255" s="28" t="s">
        <v>27</v>
      </c>
      <c r="F3255" s="31">
        <v>108.16</v>
      </c>
      <c r="G3255" s="28" t="s">
        <v>41</v>
      </c>
      <c r="H3255" s="32">
        <v>56</v>
      </c>
      <c r="I3255" s="33">
        <v>6056.96</v>
      </c>
      <c r="J3255" s="28" t="s">
        <v>23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09</v>
      </c>
      <c r="C3256" s="24">
        <v>44509.657992013897</v>
      </c>
      <c r="D3256" s="22" t="s">
        <v>10</v>
      </c>
      <c r="E3256" s="22" t="s">
        <v>27</v>
      </c>
      <c r="F3256" s="25">
        <v>108.16</v>
      </c>
      <c r="G3256" s="22" t="s">
        <v>41</v>
      </c>
      <c r="H3256" s="26">
        <v>40</v>
      </c>
      <c r="I3256" s="27">
        <v>4326.3999999999996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09</v>
      </c>
      <c r="C3257" s="30">
        <v>44509.657992018998</v>
      </c>
      <c r="D3257" s="28" t="s">
        <v>10</v>
      </c>
      <c r="E3257" s="28" t="s">
        <v>27</v>
      </c>
      <c r="F3257" s="31">
        <v>108.16</v>
      </c>
      <c r="G3257" s="28" t="s">
        <v>41</v>
      </c>
      <c r="H3257" s="32">
        <v>99</v>
      </c>
      <c r="I3257" s="33">
        <v>10707.84</v>
      </c>
      <c r="J3257" s="28" t="s">
        <v>24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09</v>
      </c>
      <c r="C3258" s="24">
        <v>44509.657992021603</v>
      </c>
      <c r="D3258" s="22" t="s">
        <v>10</v>
      </c>
      <c r="E3258" s="22" t="s">
        <v>27</v>
      </c>
      <c r="F3258" s="25">
        <v>108.16</v>
      </c>
      <c r="G3258" s="22" t="s">
        <v>41</v>
      </c>
      <c r="H3258" s="26">
        <v>99</v>
      </c>
      <c r="I3258" s="27">
        <v>10707.84</v>
      </c>
      <c r="J3258" s="22" t="s">
        <v>24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09</v>
      </c>
      <c r="C3259" s="30">
        <v>44509.657992023996</v>
      </c>
      <c r="D3259" s="28" t="s">
        <v>10</v>
      </c>
      <c r="E3259" s="28" t="s">
        <v>27</v>
      </c>
      <c r="F3259" s="31">
        <v>108.16</v>
      </c>
      <c r="G3259" s="28" t="s">
        <v>41</v>
      </c>
      <c r="H3259" s="32">
        <v>99</v>
      </c>
      <c r="I3259" s="33">
        <v>10707.84</v>
      </c>
      <c r="J3259" s="28" t="s">
        <v>24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09</v>
      </c>
      <c r="C3260" s="24">
        <v>44509.657992026499</v>
      </c>
      <c r="D3260" s="22" t="s">
        <v>10</v>
      </c>
      <c r="E3260" s="22" t="s">
        <v>27</v>
      </c>
      <c r="F3260" s="25">
        <v>108.16</v>
      </c>
      <c r="G3260" s="22" t="s">
        <v>41</v>
      </c>
      <c r="H3260" s="26">
        <v>99</v>
      </c>
      <c r="I3260" s="27">
        <v>10707.84</v>
      </c>
      <c r="J3260" s="22" t="s">
        <v>24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09</v>
      </c>
      <c r="C3261" s="30">
        <v>44509.658019054303</v>
      </c>
      <c r="D3261" s="28" t="s">
        <v>10</v>
      </c>
      <c r="E3261" s="28" t="s">
        <v>21</v>
      </c>
      <c r="F3261" s="31">
        <v>10.907999999999999</v>
      </c>
      <c r="G3261" s="28" t="s">
        <v>41</v>
      </c>
      <c r="H3261" s="32">
        <v>149</v>
      </c>
      <c r="I3261" s="33">
        <v>1625.29</v>
      </c>
      <c r="J3261" s="28" t="s">
        <v>23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09</v>
      </c>
      <c r="C3262" s="24">
        <v>44509.658019944902</v>
      </c>
      <c r="D3262" s="22" t="s">
        <v>10</v>
      </c>
      <c r="E3262" s="22" t="s">
        <v>21</v>
      </c>
      <c r="F3262" s="25">
        <v>10.907999999999999</v>
      </c>
      <c r="G3262" s="22" t="s">
        <v>41</v>
      </c>
      <c r="H3262" s="26">
        <v>379</v>
      </c>
      <c r="I3262" s="27">
        <v>4134.13</v>
      </c>
      <c r="J3262" s="22" t="s">
        <v>23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09</v>
      </c>
      <c r="C3263" s="30">
        <v>44509.658020041003</v>
      </c>
      <c r="D3263" s="28" t="s">
        <v>10</v>
      </c>
      <c r="E3263" s="28" t="s">
        <v>21</v>
      </c>
      <c r="F3263" s="31">
        <v>10.907999999999999</v>
      </c>
      <c r="G3263" s="28" t="s">
        <v>41</v>
      </c>
      <c r="H3263" s="32">
        <v>36</v>
      </c>
      <c r="I3263" s="33">
        <v>392.69</v>
      </c>
      <c r="J3263" s="28" t="s">
        <v>22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09</v>
      </c>
      <c r="C3264" s="24">
        <v>44509.658020041999</v>
      </c>
      <c r="D3264" s="22" t="s">
        <v>10</v>
      </c>
      <c r="E3264" s="22" t="s">
        <v>21</v>
      </c>
      <c r="F3264" s="25">
        <v>10.907999999999999</v>
      </c>
      <c r="G3264" s="22" t="s">
        <v>41</v>
      </c>
      <c r="H3264" s="26">
        <v>410</v>
      </c>
      <c r="I3264" s="27">
        <v>4472.28</v>
      </c>
      <c r="J3264" s="22" t="s">
        <v>22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09</v>
      </c>
      <c r="C3265" s="30">
        <v>44509.658020042203</v>
      </c>
      <c r="D3265" s="28" t="s">
        <v>10</v>
      </c>
      <c r="E3265" s="28" t="s">
        <v>21</v>
      </c>
      <c r="F3265" s="31">
        <v>10.907999999999999</v>
      </c>
      <c r="G3265" s="28" t="s">
        <v>41</v>
      </c>
      <c r="H3265" s="32">
        <v>1170</v>
      </c>
      <c r="I3265" s="33">
        <v>12762.36</v>
      </c>
      <c r="J3265" s="28" t="s">
        <v>22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09</v>
      </c>
      <c r="C3266" s="24">
        <v>44509.658020159899</v>
      </c>
      <c r="D3266" s="22" t="s">
        <v>10</v>
      </c>
      <c r="E3266" s="22" t="s">
        <v>21</v>
      </c>
      <c r="F3266" s="25">
        <v>10.907999999999999</v>
      </c>
      <c r="G3266" s="22" t="s">
        <v>41</v>
      </c>
      <c r="H3266" s="26">
        <v>137</v>
      </c>
      <c r="I3266" s="27">
        <v>1494.4</v>
      </c>
      <c r="J3266" s="22" t="s">
        <v>24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09</v>
      </c>
      <c r="C3267" s="30">
        <v>44509.6584821668</v>
      </c>
      <c r="D3267" s="28" t="s">
        <v>10</v>
      </c>
      <c r="E3267" s="28" t="s">
        <v>29</v>
      </c>
      <c r="F3267" s="31">
        <v>81.09</v>
      </c>
      <c r="G3267" s="28" t="s">
        <v>41</v>
      </c>
      <c r="H3267" s="32">
        <v>32</v>
      </c>
      <c r="I3267" s="33">
        <v>2594.88</v>
      </c>
      <c r="J3267" s="28" t="s">
        <v>30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09</v>
      </c>
      <c r="C3268" s="24">
        <v>44509.6584821672</v>
      </c>
      <c r="D3268" s="22" t="s">
        <v>10</v>
      </c>
      <c r="E3268" s="22" t="s">
        <v>29</v>
      </c>
      <c r="F3268" s="25">
        <v>81.09</v>
      </c>
      <c r="G3268" s="22" t="s">
        <v>41</v>
      </c>
      <c r="H3268" s="26">
        <v>127</v>
      </c>
      <c r="I3268" s="27">
        <v>10298.43</v>
      </c>
      <c r="J3268" s="22" t="s">
        <v>30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09</v>
      </c>
      <c r="C3269" s="30">
        <v>44509.658579421703</v>
      </c>
      <c r="D3269" s="28" t="s">
        <v>10</v>
      </c>
      <c r="E3269" s="28" t="s">
        <v>27</v>
      </c>
      <c r="F3269" s="31">
        <v>108.12</v>
      </c>
      <c r="G3269" s="28" t="s">
        <v>41</v>
      </c>
      <c r="H3269" s="32">
        <v>1619</v>
      </c>
      <c r="I3269" s="33">
        <v>175046.28</v>
      </c>
      <c r="J3269" s="28" t="s">
        <v>28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09</v>
      </c>
      <c r="C3270" s="24">
        <v>44509.658579551899</v>
      </c>
      <c r="D3270" s="22" t="s">
        <v>10</v>
      </c>
      <c r="E3270" s="22" t="s">
        <v>27</v>
      </c>
      <c r="F3270" s="25">
        <v>108.12</v>
      </c>
      <c r="G3270" s="22" t="s">
        <v>41</v>
      </c>
      <c r="H3270" s="26">
        <v>229</v>
      </c>
      <c r="I3270" s="27">
        <v>24759.48</v>
      </c>
      <c r="J3270" s="22" t="s">
        <v>24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09</v>
      </c>
      <c r="C3271" s="30">
        <v>44509.658581719603</v>
      </c>
      <c r="D3271" s="28" t="s">
        <v>10</v>
      </c>
      <c r="E3271" s="28" t="s">
        <v>21</v>
      </c>
      <c r="F3271" s="31">
        <v>10.9</v>
      </c>
      <c r="G3271" s="28" t="s">
        <v>41</v>
      </c>
      <c r="H3271" s="32">
        <v>1309</v>
      </c>
      <c r="I3271" s="33">
        <v>14268.1</v>
      </c>
      <c r="J3271" s="28" t="s">
        <v>22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09</v>
      </c>
      <c r="C3272" s="24">
        <v>44509.658581719901</v>
      </c>
      <c r="D3272" s="22" t="s">
        <v>10</v>
      </c>
      <c r="E3272" s="22" t="s">
        <v>21</v>
      </c>
      <c r="F3272" s="25">
        <v>10.9</v>
      </c>
      <c r="G3272" s="22" t="s">
        <v>41</v>
      </c>
      <c r="H3272" s="26">
        <v>111</v>
      </c>
      <c r="I3272" s="27">
        <v>1209.9000000000001</v>
      </c>
      <c r="J3272" s="22" t="s">
        <v>22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09</v>
      </c>
      <c r="C3273" s="30">
        <v>44509.659043942003</v>
      </c>
      <c r="D3273" s="28" t="s">
        <v>10</v>
      </c>
      <c r="E3273" s="28" t="s">
        <v>21</v>
      </c>
      <c r="F3273" s="31">
        <v>10.896000000000001</v>
      </c>
      <c r="G3273" s="28" t="s">
        <v>41</v>
      </c>
      <c r="H3273" s="32">
        <v>655</v>
      </c>
      <c r="I3273" s="33">
        <v>7136.88</v>
      </c>
      <c r="J3273" s="28" t="s">
        <v>22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09</v>
      </c>
      <c r="C3274" s="24">
        <v>44509.659044061598</v>
      </c>
      <c r="D3274" s="22" t="s">
        <v>10</v>
      </c>
      <c r="E3274" s="22" t="s">
        <v>21</v>
      </c>
      <c r="F3274" s="25">
        <v>10.896000000000001</v>
      </c>
      <c r="G3274" s="22" t="s">
        <v>41</v>
      </c>
      <c r="H3274" s="26">
        <v>610</v>
      </c>
      <c r="I3274" s="27">
        <v>6646.56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09</v>
      </c>
      <c r="C3275" s="30">
        <v>44509.659101879697</v>
      </c>
      <c r="D3275" s="28" t="s">
        <v>10</v>
      </c>
      <c r="E3275" s="28" t="s">
        <v>27</v>
      </c>
      <c r="F3275" s="31">
        <v>108.02</v>
      </c>
      <c r="G3275" s="28" t="s">
        <v>41</v>
      </c>
      <c r="H3275" s="32">
        <v>685</v>
      </c>
      <c r="I3275" s="33">
        <v>73993.7</v>
      </c>
      <c r="J3275" s="28" t="s">
        <v>28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09</v>
      </c>
      <c r="C3276" s="24">
        <v>44509.659101879697</v>
      </c>
      <c r="D3276" s="22" t="s">
        <v>10</v>
      </c>
      <c r="E3276" s="22" t="s">
        <v>27</v>
      </c>
      <c r="F3276" s="25">
        <v>108.02</v>
      </c>
      <c r="G3276" s="22" t="s">
        <v>41</v>
      </c>
      <c r="H3276" s="26">
        <v>1029</v>
      </c>
      <c r="I3276" s="27">
        <v>111152.58</v>
      </c>
      <c r="J3276" s="22" t="s">
        <v>28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09</v>
      </c>
      <c r="C3277" s="30">
        <v>44509.659101881603</v>
      </c>
      <c r="D3277" s="28" t="s">
        <v>10</v>
      </c>
      <c r="E3277" s="28" t="s">
        <v>27</v>
      </c>
      <c r="F3277" s="31">
        <v>108.02</v>
      </c>
      <c r="G3277" s="28" t="s">
        <v>41</v>
      </c>
      <c r="H3277" s="32">
        <v>214</v>
      </c>
      <c r="I3277" s="33">
        <v>23116.28</v>
      </c>
      <c r="J3277" s="28" t="s">
        <v>23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09</v>
      </c>
      <c r="C3278" s="24">
        <v>44509.659101881603</v>
      </c>
      <c r="D3278" s="22" t="s">
        <v>10</v>
      </c>
      <c r="E3278" s="22" t="s">
        <v>27</v>
      </c>
      <c r="F3278" s="25">
        <v>108.02</v>
      </c>
      <c r="G3278" s="22" t="s">
        <v>41</v>
      </c>
      <c r="H3278" s="26">
        <v>214</v>
      </c>
      <c r="I3278" s="27">
        <v>23116.28</v>
      </c>
      <c r="J3278" s="22" t="s">
        <v>23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09</v>
      </c>
      <c r="C3279" s="30">
        <v>44509.659101881603</v>
      </c>
      <c r="D3279" s="28" t="s">
        <v>10</v>
      </c>
      <c r="E3279" s="28" t="s">
        <v>27</v>
      </c>
      <c r="F3279" s="31">
        <v>108.02</v>
      </c>
      <c r="G3279" s="28" t="s">
        <v>41</v>
      </c>
      <c r="H3279" s="32">
        <v>214</v>
      </c>
      <c r="I3279" s="33">
        <v>23116.28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09</v>
      </c>
      <c r="C3280" s="24">
        <v>44509.659101881603</v>
      </c>
      <c r="D3280" s="22" t="s">
        <v>10</v>
      </c>
      <c r="E3280" s="22" t="s">
        <v>27</v>
      </c>
      <c r="F3280" s="25">
        <v>108.02</v>
      </c>
      <c r="G3280" s="22" t="s">
        <v>41</v>
      </c>
      <c r="H3280" s="26">
        <v>214</v>
      </c>
      <c r="I3280" s="27">
        <v>23116.28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09</v>
      </c>
      <c r="C3281" s="30">
        <v>44509.659101881603</v>
      </c>
      <c r="D3281" s="28" t="s">
        <v>10</v>
      </c>
      <c r="E3281" s="28" t="s">
        <v>27</v>
      </c>
      <c r="F3281" s="31">
        <v>108.02</v>
      </c>
      <c r="G3281" s="28" t="s">
        <v>41</v>
      </c>
      <c r="H3281" s="32">
        <v>110</v>
      </c>
      <c r="I3281" s="33">
        <v>11882.2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09</v>
      </c>
      <c r="C3282" s="24">
        <v>44509.659101997102</v>
      </c>
      <c r="D3282" s="22" t="s">
        <v>10</v>
      </c>
      <c r="E3282" s="22" t="s">
        <v>27</v>
      </c>
      <c r="F3282" s="25">
        <v>108.02</v>
      </c>
      <c r="G3282" s="22" t="s">
        <v>41</v>
      </c>
      <c r="H3282" s="26">
        <v>26</v>
      </c>
      <c r="I3282" s="27">
        <v>2808.52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09</v>
      </c>
      <c r="C3283" s="30">
        <v>44509.659101997102</v>
      </c>
      <c r="D3283" s="28" t="s">
        <v>10</v>
      </c>
      <c r="E3283" s="28" t="s">
        <v>27</v>
      </c>
      <c r="F3283" s="31">
        <v>108.02</v>
      </c>
      <c r="G3283" s="28" t="s">
        <v>41</v>
      </c>
      <c r="H3283" s="32">
        <v>500</v>
      </c>
      <c r="I3283" s="33">
        <v>54010</v>
      </c>
      <c r="J3283" s="28" t="s">
        <v>23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09</v>
      </c>
      <c r="C3284" s="24">
        <v>44509.659102115002</v>
      </c>
      <c r="D3284" s="22" t="s">
        <v>10</v>
      </c>
      <c r="E3284" s="22" t="s">
        <v>27</v>
      </c>
      <c r="F3284" s="25">
        <v>108.02</v>
      </c>
      <c r="G3284" s="22" t="s">
        <v>41</v>
      </c>
      <c r="H3284" s="26">
        <v>440</v>
      </c>
      <c r="I3284" s="27">
        <v>47528.800000000003</v>
      </c>
      <c r="J3284" s="22" t="s">
        <v>28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09</v>
      </c>
      <c r="C3285" s="30">
        <v>44509.659486787597</v>
      </c>
      <c r="D3285" s="28" t="s">
        <v>10</v>
      </c>
      <c r="E3285" s="28" t="s">
        <v>21</v>
      </c>
      <c r="F3285" s="31">
        <v>10.888</v>
      </c>
      <c r="G3285" s="28" t="s">
        <v>41</v>
      </c>
      <c r="H3285" s="32">
        <v>1284</v>
      </c>
      <c r="I3285" s="33">
        <v>13980.19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09</v>
      </c>
      <c r="C3286" s="24">
        <v>44509.659487083904</v>
      </c>
      <c r="D3286" s="22" t="s">
        <v>10</v>
      </c>
      <c r="E3286" s="22" t="s">
        <v>21</v>
      </c>
      <c r="F3286" s="25">
        <v>10.888</v>
      </c>
      <c r="G3286" s="22" t="s">
        <v>41</v>
      </c>
      <c r="H3286" s="26">
        <v>14</v>
      </c>
      <c r="I3286" s="27">
        <v>152.43</v>
      </c>
      <c r="J3286" s="22" t="s">
        <v>24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09</v>
      </c>
      <c r="C3287" s="30">
        <v>44509.659839057502</v>
      </c>
      <c r="D3287" s="28" t="s">
        <v>10</v>
      </c>
      <c r="E3287" s="28" t="s">
        <v>27</v>
      </c>
      <c r="F3287" s="31">
        <v>107.98</v>
      </c>
      <c r="G3287" s="28" t="s">
        <v>41</v>
      </c>
      <c r="H3287" s="32">
        <v>2709</v>
      </c>
      <c r="I3287" s="33">
        <v>292517.82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09</v>
      </c>
      <c r="C3288" s="24">
        <v>44509.6598396232</v>
      </c>
      <c r="D3288" s="22" t="s">
        <v>10</v>
      </c>
      <c r="E3288" s="22" t="s">
        <v>27</v>
      </c>
      <c r="F3288" s="25">
        <v>107.98</v>
      </c>
      <c r="G3288" s="22" t="s">
        <v>41</v>
      </c>
      <c r="H3288" s="26">
        <v>1225</v>
      </c>
      <c r="I3288" s="27">
        <v>132275.5</v>
      </c>
      <c r="J3288" s="22" t="s">
        <v>28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09</v>
      </c>
      <c r="C3289" s="30">
        <v>44509.6601241272</v>
      </c>
      <c r="D3289" s="28" t="s">
        <v>10</v>
      </c>
      <c r="E3289" s="28" t="s">
        <v>21</v>
      </c>
      <c r="F3289" s="31">
        <v>10.894</v>
      </c>
      <c r="G3289" s="28" t="s">
        <v>41</v>
      </c>
      <c r="H3289" s="32">
        <v>1325</v>
      </c>
      <c r="I3289" s="33">
        <v>14434.55</v>
      </c>
      <c r="J3289" s="28" t="s">
        <v>22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09</v>
      </c>
      <c r="C3290" s="24">
        <v>44509.660204125699</v>
      </c>
      <c r="D3290" s="22" t="s">
        <v>10</v>
      </c>
      <c r="E3290" s="22" t="s">
        <v>29</v>
      </c>
      <c r="F3290" s="25">
        <v>81.02</v>
      </c>
      <c r="G3290" s="22" t="s">
        <v>41</v>
      </c>
      <c r="H3290" s="26">
        <v>51</v>
      </c>
      <c r="I3290" s="27">
        <v>4132.0200000000004</v>
      </c>
      <c r="J3290" s="22" t="s">
        <v>30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09</v>
      </c>
      <c r="C3291" s="30">
        <v>44509.660697165396</v>
      </c>
      <c r="D3291" s="28" t="s">
        <v>10</v>
      </c>
      <c r="E3291" s="28" t="s">
        <v>27</v>
      </c>
      <c r="F3291" s="31">
        <v>108.04</v>
      </c>
      <c r="G3291" s="28" t="s">
        <v>41</v>
      </c>
      <c r="H3291" s="32">
        <v>389</v>
      </c>
      <c r="I3291" s="33">
        <v>42027.56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09</v>
      </c>
      <c r="C3292" s="24">
        <v>44509.6607194393</v>
      </c>
      <c r="D3292" s="22" t="s">
        <v>10</v>
      </c>
      <c r="E3292" s="22" t="s">
        <v>21</v>
      </c>
      <c r="F3292" s="25">
        <v>10.894</v>
      </c>
      <c r="G3292" s="22" t="s">
        <v>41</v>
      </c>
      <c r="H3292" s="26">
        <v>1604</v>
      </c>
      <c r="I3292" s="27">
        <v>17473.98</v>
      </c>
      <c r="J3292" s="22" t="s">
        <v>22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09</v>
      </c>
      <c r="C3293" s="30">
        <v>44509.660872545603</v>
      </c>
      <c r="D3293" s="28" t="s">
        <v>10</v>
      </c>
      <c r="E3293" s="28" t="s">
        <v>27</v>
      </c>
      <c r="F3293" s="31">
        <v>108.02</v>
      </c>
      <c r="G3293" s="28" t="s">
        <v>41</v>
      </c>
      <c r="H3293" s="32">
        <v>93</v>
      </c>
      <c r="I3293" s="33">
        <v>10045.86</v>
      </c>
      <c r="J3293" s="28" t="s">
        <v>23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09</v>
      </c>
      <c r="C3294" s="24">
        <v>44509.660872547</v>
      </c>
      <c r="D3294" s="22" t="s">
        <v>10</v>
      </c>
      <c r="E3294" s="22" t="s">
        <v>27</v>
      </c>
      <c r="F3294" s="25">
        <v>108.02</v>
      </c>
      <c r="G3294" s="22" t="s">
        <v>41</v>
      </c>
      <c r="H3294" s="26">
        <v>15</v>
      </c>
      <c r="I3294" s="27">
        <v>1620.3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09</v>
      </c>
      <c r="C3295" s="30">
        <v>44509.660872547</v>
      </c>
      <c r="D3295" s="28" t="s">
        <v>10</v>
      </c>
      <c r="E3295" s="28" t="s">
        <v>27</v>
      </c>
      <c r="F3295" s="31">
        <v>108.02</v>
      </c>
      <c r="G3295" s="28" t="s">
        <v>41</v>
      </c>
      <c r="H3295" s="32">
        <v>108</v>
      </c>
      <c r="I3295" s="33">
        <v>11666.16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09</v>
      </c>
      <c r="C3296" s="24">
        <v>44509.660872547</v>
      </c>
      <c r="D3296" s="22" t="s">
        <v>10</v>
      </c>
      <c r="E3296" s="22" t="s">
        <v>27</v>
      </c>
      <c r="F3296" s="25">
        <v>108.02</v>
      </c>
      <c r="G3296" s="22" t="s">
        <v>41</v>
      </c>
      <c r="H3296" s="26">
        <v>108</v>
      </c>
      <c r="I3296" s="27">
        <v>11666.16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09</v>
      </c>
      <c r="C3297" s="30">
        <v>44509.660872547</v>
      </c>
      <c r="D3297" s="28" t="s">
        <v>10</v>
      </c>
      <c r="E3297" s="28" t="s">
        <v>27</v>
      </c>
      <c r="F3297" s="31">
        <v>108.02</v>
      </c>
      <c r="G3297" s="28" t="s">
        <v>41</v>
      </c>
      <c r="H3297" s="32">
        <v>108</v>
      </c>
      <c r="I3297" s="33">
        <v>11666.16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09</v>
      </c>
      <c r="C3298" s="24">
        <v>44509.660872547</v>
      </c>
      <c r="D3298" s="22" t="s">
        <v>10</v>
      </c>
      <c r="E3298" s="22" t="s">
        <v>27</v>
      </c>
      <c r="F3298" s="25">
        <v>108.02</v>
      </c>
      <c r="G3298" s="22" t="s">
        <v>41</v>
      </c>
      <c r="H3298" s="26">
        <v>108</v>
      </c>
      <c r="I3298" s="27">
        <v>11666.16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09</v>
      </c>
      <c r="C3299" s="30">
        <v>44509.660872547</v>
      </c>
      <c r="D3299" s="28" t="s">
        <v>10</v>
      </c>
      <c r="E3299" s="28" t="s">
        <v>27</v>
      </c>
      <c r="F3299" s="31">
        <v>108.02</v>
      </c>
      <c r="G3299" s="28" t="s">
        <v>41</v>
      </c>
      <c r="H3299" s="32">
        <v>108</v>
      </c>
      <c r="I3299" s="33">
        <v>11666.16</v>
      </c>
      <c r="J3299" s="28" t="s">
        <v>23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09</v>
      </c>
      <c r="C3300" s="24">
        <v>44509.660872547</v>
      </c>
      <c r="D3300" s="22" t="s">
        <v>10</v>
      </c>
      <c r="E3300" s="22" t="s">
        <v>27</v>
      </c>
      <c r="F3300" s="25">
        <v>108.02</v>
      </c>
      <c r="G3300" s="22" t="s">
        <v>41</v>
      </c>
      <c r="H3300" s="26">
        <v>108</v>
      </c>
      <c r="I3300" s="27">
        <v>11666.16</v>
      </c>
      <c r="J3300" s="22" t="s">
        <v>23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09</v>
      </c>
      <c r="C3301" s="30">
        <v>44509.660872547</v>
      </c>
      <c r="D3301" s="28" t="s">
        <v>10</v>
      </c>
      <c r="E3301" s="28" t="s">
        <v>27</v>
      </c>
      <c r="F3301" s="31">
        <v>108.02</v>
      </c>
      <c r="G3301" s="28" t="s">
        <v>41</v>
      </c>
      <c r="H3301" s="32">
        <v>108</v>
      </c>
      <c r="I3301" s="33">
        <v>11666.16</v>
      </c>
      <c r="J3301" s="28" t="s">
        <v>23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09</v>
      </c>
      <c r="C3302" s="24">
        <v>44509.660872547</v>
      </c>
      <c r="D3302" s="22" t="s">
        <v>10</v>
      </c>
      <c r="E3302" s="22" t="s">
        <v>27</v>
      </c>
      <c r="F3302" s="25">
        <v>108.02</v>
      </c>
      <c r="G3302" s="22" t="s">
        <v>41</v>
      </c>
      <c r="H3302" s="26">
        <v>102</v>
      </c>
      <c r="I3302" s="27">
        <v>11018.04</v>
      </c>
      <c r="J3302" s="22" t="s">
        <v>23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09</v>
      </c>
      <c r="C3303" s="30">
        <v>44509.6608726431</v>
      </c>
      <c r="D3303" s="28" t="s">
        <v>10</v>
      </c>
      <c r="E3303" s="28" t="s">
        <v>27</v>
      </c>
      <c r="F3303" s="31">
        <v>108.02</v>
      </c>
      <c r="G3303" s="28" t="s">
        <v>41</v>
      </c>
      <c r="H3303" s="32">
        <v>348</v>
      </c>
      <c r="I3303" s="33">
        <v>37590.959999999999</v>
      </c>
      <c r="J3303" s="28" t="s">
        <v>28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09</v>
      </c>
      <c r="C3304" s="24">
        <v>44509.6608726431</v>
      </c>
      <c r="D3304" s="22" t="s">
        <v>10</v>
      </c>
      <c r="E3304" s="22" t="s">
        <v>27</v>
      </c>
      <c r="F3304" s="25">
        <v>108.02</v>
      </c>
      <c r="G3304" s="22" t="s">
        <v>41</v>
      </c>
      <c r="H3304" s="26">
        <v>985</v>
      </c>
      <c r="I3304" s="27">
        <v>106399.7</v>
      </c>
      <c r="J3304" s="22" t="s">
        <v>28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09</v>
      </c>
      <c r="C3305" s="30">
        <v>44509.660872761</v>
      </c>
      <c r="D3305" s="28" t="s">
        <v>10</v>
      </c>
      <c r="E3305" s="28" t="s">
        <v>27</v>
      </c>
      <c r="F3305" s="31">
        <v>108.02</v>
      </c>
      <c r="G3305" s="28" t="s">
        <v>41</v>
      </c>
      <c r="H3305" s="32">
        <v>50</v>
      </c>
      <c r="I3305" s="33">
        <v>5401</v>
      </c>
      <c r="J3305" s="28" t="s">
        <v>24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09</v>
      </c>
      <c r="C3306" s="24">
        <v>44509.660884433099</v>
      </c>
      <c r="D3306" s="22" t="s">
        <v>10</v>
      </c>
      <c r="E3306" s="22" t="s">
        <v>29</v>
      </c>
      <c r="F3306" s="25">
        <v>81.02</v>
      </c>
      <c r="G3306" s="22" t="s">
        <v>41</v>
      </c>
      <c r="H3306" s="26">
        <v>32</v>
      </c>
      <c r="I3306" s="27">
        <v>2592.64</v>
      </c>
      <c r="J3306" s="22" t="s">
        <v>30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09</v>
      </c>
      <c r="C3307" s="30">
        <v>44509.660884433499</v>
      </c>
      <c r="D3307" s="28" t="s">
        <v>10</v>
      </c>
      <c r="E3307" s="28" t="s">
        <v>29</v>
      </c>
      <c r="F3307" s="31">
        <v>81.02</v>
      </c>
      <c r="G3307" s="28" t="s">
        <v>41</v>
      </c>
      <c r="H3307" s="32">
        <v>150</v>
      </c>
      <c r="I3307" s="33">
        <v>12153</v>
      </c>
      <c r="J3307" s="28" t="s">
        <v>30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09</v>
      </c>
      <c r="C3308" s="24">
        <v>44509.660884433797</v>
      </c>
      <c r="D3308" s="22" t="s">
        <v>10</v>
      </c>
      <c r="E3308" s="22" t="s">
        <v>29</v>
      </c>
      <c r="F3308" s="25">
        <v>81.02</v>
      </c>
      <c r="G3308" s="22" t="s">
        <v>41</v>
      </c>
      <c r="H3308" s="26">
        <v>81</v>
      </c>
      <c r="I3308" s="27">
        <v>6562.62</v>
      </c>
      <c r="J3308" s="22" t="s">
        <v>30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09</v>
      </c>
      <c r="C3309" s="30">
        <v>44509.660884663797</v>
      </c>
      <c r="D3309" s="28" t="s">
        <v>10</v>
      </c>
      <c r="E3309" s="28" t="s">
        <v>29</v>
      </c>
      <c r="F3309" s="31">
        <v>81.02</v>
      </c>
      <c r="G3309" s="28" t="s">
        <v>41</v>
      </c>
      <c r="H3309" s="32">
        <v>286</v>
      </c>
      <c r="I3309" s="33">
        <v>23171.72</v>
      </c>
      <c r="J3309" s="28" t="s">
        <v>30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09</v>
      </c>
      <c r="C3310" s="24">
        <v>44509.660884664598</v>
      </c>
      <c r="D3310" s="22" t="s">
        <v>10</v>
      </c>
      <c r="E3310" s="22" t="s">
        <v>29</v>
      </c>
      <c r="F3310" s="25">
        <v>81.02</v>
      </c>
      <c r="G3310" s="22" t="s">
        <v>41</v>
      </c>
      <c r="H3310" s="26">
        <v>39</v>
      </c>
      <c r="I3310" s="27">
        <v>3159.78</v>
      </c>
      <c r="J3310" s="22" t="s">
        <v>30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09</v>
      </c>
      <c r="C3311" s="30">
        <v>44509.660884665202</v>
      </c>
      <c r="D3311" s="28" t="s">
        <v>10</v>
      </c>
      <c r="E3311" s="28" t="s">
        <v>29</v>
      </c>
      <c r="F3311" s="31">
        <v>81.02</v>
      </c>
      <c r="G3311" s="28" t="s">
        <v>41</v>
      </c>
      <c r="H3311" s="32">
        <v>29</v>
      </c>
      <c r="I3311" s="33">
        <v>2349.58</v>
      </c>
      <c r="J3311" s="28" t="s">
        <v>30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09</v>
      </c>
      <c r="C3312" s="24">
        <v>44509.660884665704</v>
      </c>
      <c r="D3312" s="22" t="s">
        <v>10</v>
      </c>
      <c r="E3312" s="22" t="s">
        <v>29</v>
      </c>
      <c r="F3312" s="25">
        <v>81.02</v>
      </c>
      <c r="G3312" s="22" t="s">
        <v>41</v>
      </c>
      <c r="H3312" s="26">
        <v>91</v>
      </c>
      <c r="I3312" s="27">
        <v>7372.82</v>
      </c>
      <c r="J3312" s="22" t="s">
        <v>30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09</v>
      </c>
      <c r="C3313" s="30">
        <v>44509.660885483303</v>
      </c>
      <c r="D3313" s="28" t="s">
        <v>10</v>
      </c>
      <c r="E3313" s="28" t="s">
        <v>29</v>
      </c>
      <c r="F3313" s="31">
        <v>81.02</v>
      </c>
      <c r="G3313" s="28" t="s">
        <v>41</v>
      </c>
      <c r="H3313" s="32">
        <v>243</v>
      </c>
      <c r="I3313" s="33">
        <v>19687.86</v>
      </c>
      <c r="J3313" s="28" t="s">
        <v>30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09</v>
      </c>
      <c r="C3314" s="24">
        <v>44509.660885714096</v>
      </c>
      <c r="D3314" s="22" t="s">
        <v>10</v>
      </c>
      <c r="E3314" s="22" t="s">
        <v>29</v>
      </c>
      <c r="F3314" s="25">
        <v>81.010000000000005</v>
      </c>
      <c r="G3314" s="22" t="s">
        <v>41</v>
      </c>
      <c r="H3314" s="26">
        <v>967</v>
      </c>
      <c r="I3314" s="27">
        <v>78336.67</v>
      </c>
      <c r="J3314" s="22" t="s">
        <v>30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09</v>
      </c>
      <c r="C3315" s="30">
        <v>44509.661026929898</v>
      </c>
      <c r="D3315" s="28" t="s">
        <v>10</v>
      </c>
      <c r="E3315" s="28" t="s">
        <v>21</v>
      </c>
      <c r="F3315" s="31">
        <v>10.888</v>
      </c>
      <c r="G3315" s="28" t="s">
        <v>41</v>
      </c>
      <c r="H3315" s="32">
        <v>750</v>
      </c>
      <c r="I3315" s="33">
        <v>8166</v>
      </c>
      <c r="J3315" s="28" t="s">
        <v>22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09</v>
      </c>
      <c r="C3316" s="24">
        <v>44509.662100508402</v>
      </c>
      <c r="D3316" s="22" t="s">
        <v>10</v>
      </c>
      <c r="E3316" s="22" t="s">
        <v>21</v>
      </c>
      <c r="F3316" s="25">
        <v>10.891999999999999</v>
      </c>
      <c r="G3316" s="22" t="s">
        <v>41</v>
      </c>
      <c r="H3316" s="26">
        <v>1175</v>
      </c>
      <c r="I3316" s="27">
        <v>12798.1</v>
      </c>
      <c r="J3316" s="22" t="s">
        <v>22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09</v>
      </c>
      <c r="C3317" s="30">
        <v>44509.662100508503</v>
      </c>
      <c r="D3317" s="28" t="s">
        <v>10</v>
      </c>
      <c r="E3317" s="28" t="s">
        <v>21</v>
      </c>
      <c r="F3317" s="31">
        <v>10.891999999999999</v>
      </c>
      <c r="G3317" s="28" t="s">
        <v>41</v>
      </c>
      <c r="H3317" s="32">
        <v>2123</v>
      </c>
      <c r="I3317" s="33">
        <v>23123.72</v>
      </c>
      <c r="J3317" s="28" t="s">
        <v>22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09</v>
      </c>
      <c r="C3318" s="24">
        <v>44509.662497192599</v>
      </c>
      <c r="D3318" s="22" t="s">
        <v>10</v>
      </c>
      <c r="E3318" s="22" t="s">
        <v>27</v>
      </c>
      <c r="F3318" s="25">
        <v>108</v>
      </c>
      <c r="G3318" s="22" t="s">
        <v>41</v>
      </c>
      <c r="H3318" s="26">
        <v>120</v>
      </c>
      <c r="I3318" s="27">
        <v>12960</v>
      </c>
      <c r="J3318" s="22" t="s">
        <v>23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09</v>
      </c>
      <c r="C3319" s="30">
        <v>44509.662497192599</v>
      </c>
      <c r="D3319" s="28" t="s">
        <v>10</v>
      </c>
      <c r="E3319" s="28" t="s">
        <v>27</v>
      </c>
      <c r="F3319" s="31">
        <v>108</v>
      </c>
      <c r="G3319" s="28" t="s">
        <v>41</v>
      </c>
      <c r="H3319" s="32">
        <v>120</v>
      </c>
      <c r="I3319" s="33">
        <v>12960</v>
      </c>
      <c r="J3319" s="28" t="s">
        <v>23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09</v>
      </c>
      <c r="C3320" s="24">
        <v>44509.662497192599</v>
      </c>
      <c r="D3320" s="22" t="s">
        <v>10</v>
      </c>
      <c r="E3320" s="22" t="s">
        <v>27</v>
      </c>
      <c r="F3320" s="25">
        <v>108</v>
      </c>
      <c r="G3320" s="22" t="s">
        <v>41</v>
      </c>
      <c r="H3320" s="26">
        <v>120</v>
      </c>
      <c r="I3320" s="27">
        <v>12960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09</v>
      </c>
      <c r="C3321" s="30">
        <v>44509.662497192599</v>
      </c>
      <c r="D3321" s="28" t="s">
        <v>10</v>
      </c>
      <c r="E3321" s="28" t="s">
        <v>27</v>
      </c>
      <c r="F3321" s="31">
        <v>108</v>
      </c>
      <c r="G3321" s="28" t="s">
        <v>41</v>
      </c>
      <c r="H3321" s="32">
        <v>120</v>
      </c>
      <c r="I3321" s="33">
        <v>12960</v>
      </c>
      <c r="J3321" s="28" t="s">
        <v>23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09</v>
      </c>
      <c r="C3322" s="24">
        <v>44509.662497192599</v>
      </c>
      <c r="D3322" s="22" t="s">
        <v>10</v>
      </c>
      <c r="E3322" s="22" t="s">
        <v>27</v>
      </c>
      <c r="F3322" s="25">
        <v>108</v>
      </c>
      <c r="G3322" s="22" t="s">
        <v>41</v>
      </c>
      <c r="H3322" s="26">
        <v>120</v>
      </c>
      <c r="I3322" s="27">
        <v>12960</v>
      </c>
      <c r="J3322" s="22" t="s">
        <v>23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09</v>
      </c>
      <c r="C3323" s="30">
        <v>44509.662497192599</v>
      </c>
      <c r="D3323" s="28" t="s">
        <v>10</v>
      </c>
      <c r="E3323" s="28" t="s">
        <v>27</v>
      </c>
      <c r="F3323" s="31">
        <v>108</v>
      </c>
      <c r="G3323" s="28" t="s">
        <v>41</v>
      </c>
      <c r="H3323" s="32">
        <v>7</v>
      </c>
      <c r="I3323" s="33">
        <v>756</v>
      </c>
      <c r="J3323" s="28" t="s">
        <v>23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09</v>
      </c>
      <c r="C3324" s="24">
        <v>44509.6624971946</v>
      </c>
      <c r="D3324" s="22" t="s">
        <v>10</v>
      </c>
      <c r="E3324" s="22" t="s">
        <v>27</v>
      </c>
      <c r="F3324" s="25">
        <v>108</v>
      </c>
      <c r="G3324" s="22" t="s">
        <v>41</v>
      </c>
      <c r="H3324" s="26">
        <v>120</v>
      </c>
      <c r="I3324" s="27">
        <v>12960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09</v>
      </c>
      <c r="C3325" s="30">
        <v>44509.662497197802</v>
      </c>
      <c r="D3325" s="28" t="s">
        <v>10</v>
      </c>
      <c r="E3325" s="28" t="s">
        <v>27</v>
      </c>
      <c r="F3325" s="31">
        <v>108</v>
      </c>
      <c r="G3325" s="28" t="s">
        <v>41</v>
      </c>
      <c r="H3325" s="32">
        <v>120</v>
      </c>
      <c r="I3325" s="33">
        <v>12960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09</v>
      </c>
      <c r="C3326" s="24">
        <v>44509.662497288598</v>
      </c>
      <c r="D3326" s="22" t="s">
        <v>10</v>
      </c>
      <c r="E3326" s="22" t="s">
        <v>27</v>
      </c>
      <c r="F3326" s="25">
        <v>108</v>
      </c>
      <c r="G3326" s="22" t="s">
        <v>41</v>
      </c>
      <c r="H3326" s="26">
        <v>385</v>
      </c>
      <c r="I3326" s="27">
        <v>41580</v>
      </c>
      <c r="J3326" s="22" t="s">
        <v>28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09</v>
      </c>
      <c r="C3327" s="30">
        <v>44509.6624972891</v>
      </c>
      <c r="D3327" s="28" t="s">
        <v>10</v>
      </c>
      <c r="E3327" s="28" t="s">
        <v>27</v>
      </c>
      <c r="F3327" s="31">
        <v>108</v>
      </c>
      <c r="G3327" s="28" t="s">
        <v>41</v>
      </c>
      <c r="H3327" s="32">
        <v>500</v>
      </c>
      <c r="I3327" s="33">
        <v>54000</v>
      </c>
      <c r="J3327" s="28" t="s">
        <v>28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09</v>
      </c>
      <c r="C3328" s="24">
        <v>44509.662497289202</v>
      </c>
      <c r="D3328" s="22" t="s">
        <v>10</v>
      </c>
      <c r="E3328" s="22" t="s">
        <v>27</v>
      </c>
      <c r="F3328" s="25">
        <v>108</v>
      </c>
      <c r="G3328" s="22" t="s">
        <v>41</v>
      </c>
      <c r="H3328" s="26">
        <v>750</v>
      </c>
      <c r="I3328" s="27">
        <v>81000</v>
      </c>
      <c r="J3328" s="22" t="s">
        <v>28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09</v>
      </c>
      <c r="C3329" s="30">
        <v>44509.662497290898</v>
      </c>
      <c r="D3329" s="28" t="s">
        <v>10</v>
      </c>
      <c r="E3329" s="28" t="s">
        <v>27</v>
      </c>
      <c r="F3329" s="31">
        <v>108</v>
      </c>
      <c r="G3329" s="28" t="s">
        <v>41</v>
      </c>
      <c r="H3329" s="32">
        <v>385</v>
      </c>
      <c r="I3329" s="33">
        <v>41580</v>
      </c>
      <c r="J3329" s="28" t="s">
        <v>28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09</v>
      </c>
      <c r="C3330" s="24">
        <v>44509.662497290898</v>
      </c>
      <c r="D3330" s="22" t="s">
        <v>10</v>
      </c>
      <c r="E3330" s="22" t="s">
        <v>27</v>
      </c>
      <c r="F3330" s="25">
        <v>108</v>
      </c>
      <c r="G3330" s="22" t="s">
        <v>41</v>
      </c>
      <c r="H3330" s="26">
        <v>1226</v>
      </c>
      <c r="I3330" s="27">
        <v>132408</v>
      </c>
      <c r="J3330" s="22" t="s">
        <v>28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09</v>
      </c>
      <c r="C3331" s="30">
        <v>44509.662497403297</v>
      </c>
      <c r="D3331" s="28" t="s">
        <v>10</v>
      </c>
      <c r="E3331" s="28" t="s">
        <v>27</v>
      </c>
      <c r="F3331" s="31">
        <v>108</v>
      </c>
      <c r="G3331" s="28" t="s">
        <v>41</v>
      </c>
      <c r="H3331" s="32">
        <v>120</v>
      </c>
      <c r="I3331" s="33">
        <v>12960</v>
      </c>
      <c r="J3331" s="28" t="s">
        <v>23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09</v>
      </c>
      <c r="C3332" s="24">
        <v>44509.662497432102</v>
      </c>
      <c r="D3332" s="22" t="s">
        <v>10</v>
      </c>
      <c r="E3332" s="22" t="s">
        <v>21</v>
      </c>
      <c r="F3332" s="25">
        <v>10.888</v>
      </c>
      <c r="G3332" s="22" t="s">
        <v>41</v>
      </c>
      <c r="H3332" s="26">
        <v>910</v>
      </c>
      <c r="I3332" s="27">
        <v>9908.08</v>
      </c>
      <c r="J3332" s="22" t="s">
        <v>24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09</v>
      </c>
      <c r="C3333" s="30">
        <v>44509.662497526602</v>
      </c>
      <c r="D3333" s="28" t="s">
        <v>10</v>
      </c>
      <c r="E3333" s="28" t="s">
        <v>27</v>
      </c>
      <c r="F3333" s="31">
        <v>108</v>
      </c>
      <c r="G3333" s="28" t="s">
        <v>41</v>
      </c>
      <c r="H3333" s="32">
        <v>560</v>
      </c>
      <c r="I3333" s="33">
        <v>60480</v>
      </c>
      <c r="J3333" s="28" t="s">
        <v>28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09</v>
      </c>
      <c r="C3334" s="24">
        <v>44509.662497527301</v>
      </c>
      <c r="D3334" s="22" t="s">
        <v>10</v>
      </c>
      <c r="E3334" s="22" t="s">
        <v>27</v>
      </c>
      <c r="F3334" s="25">
        <v>108</v>
      </c>
      <c r="G3334" s="22" t="s">
        <v>41</v>
      </c>
      <c r="H3334" s="26">
        <v>449</v>
      </c>
      <c r="I3334" s="27">
        <v>48492</v>
      </c>
      <c r="J3334" s="22" t="s">
        <v>28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09</v>
      </c>
      <c r="C3335" s="30">
        <v>44509.662950445098</v>
      </c>
      <c r="D3335" s="28" t="s">
        <v>10</v>
      </c>
      <c r="E3335" s="28" t="s">
        <v>27</v>
      </c>
      <c r="F3335" s="31">
        <v>108.02</v>
      </c>
      <c r="G3335" s="28" t="s">
        <v>41</v>
      </c>
      <c r="H3335" s="32">
        <v>1590</v>
      </c>
      <c r="I3335" s="33">
        <v>171751.8</v>
      </c>
      <c r="J3335" s="28" t="s">
        <v>28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09</v>
      </c>
      <c r="C3336" s="24">
        <v>44509.662950542297</v>
      </c>
      <c r="D3336" s="22" t="s">
        <v>10</v>
      </c>
      <c r="E3336" s="22" t="s">
        <v>27</v>
      </c>
      <c r="F3336" s="25">
        <v>108.02</v>
      </c>
      <c r="G3336" s="22" t="s">
        <v>41</v>
      </c>
      <c r="H3336" s="26">
        <v>495</v>
      </c>
      <c r="I3336" s="27">
        <v>53469.9</v>
      </c>
      <c r="J3336" s="22" t="s">
        <v>23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09</v>
      </c>
      <c r="C3337" s="30">
        <v>44509.662950640501</v>
      </c>
      <c r="D3337" s="28" t="s">
        <v>10</v>
      </c>
      <c r="E3337" s="28" t="s">
        <v>21</v>
      </c>
      <c r="F3337" s="31">
        <v>10.89</v>
      </c>
      <c r="G3337" s="28" t="s">
        <v>41</v>
      </c>
      <c r="H3337" s="32">
        <v>908</v>
      </c>
      <c r="I3337" s="33">
        <v>9888.1200000000008</v>
      </c>
      <c r="J3337" s="28" t="s">
        <v>22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09</v>
      </c>
      <c r="C3338" s="24">
        <v>44509.663197684102</v>
      </c>
      <c r="D3338" s="22" t="s">
        <v>10</v>
      </c>
      <c r="E3338" s="22" t="s">
        <v>27</v>
      </c>
      <c r="F3338" s="25">
        <v>108</v>
      </c>
      <c r="G3338" s="22" t="s">
        <v>41</v>
      </c>
      <c r="H3338" s="26">
        <v>1621</v>
      </c>
      <c r="I3338" s="27">
        <v>175068</v>
      </c>
      <c r="J3338" s="22" t="s">
        <v>28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09</v>
      </c>
      <c r="C3339" s="30">
        <v>44509.663197780697</v>
      </c>
      <c r="D3339" s="28" t="s">
        <v>10</v>
      </c>
      <c r="E3339" s="28" t="s">
        <v>27</v>
      </c>
      <c r="F3339" s="31">
        <v>108</v>
      </c>
      <c r="G3339" s="28" t="s">
        <v>41</v>
      </c>
      <c r="H3339" s="32">
        <v>504</v>
      </c>
      <c r="I3339" s="33">
        <v>54432</v>
      </c>
      <c r="J3339" s="28" t="s">
        <v>23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09</v>
      </c>
      <c r="C3340" s="24">
        <v>44509.663197804803</v>
      </c>
      <c r="D3340" s="22" t="s">
        <v>10</v>
      </c>
      <c r="E3340" s="22" t="s">
        <v>27</v>
      </c>
      <c r="F3340" s="25">
        <v>108</v>
      </c>
      <c r="G3340" s="22" t="s">
        <v>41</v>
      </c>
      <c r="H3340" s="26">
        <v>230</v>
      </c>
      <c r="I3340" s="27">
        <v>24840</v>
      </c>
      <c r="J3340" s="22" t="s">
        <v>23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09</v>
      </c>
      <c r="C3341" s="30">
        <v>44509.663379064303</v>
      </c>
      <c r="D3341" s="28" t="s">
        <v>10</v>
      </c>
      <c r="E3341" s="28" t="s">
        <v>21</v>
      </c>
      <c r="F3341" s="31">
        <v>10.885999999999999</v>
      </c>
      <c r="G3341" s="28" t="s">
        <v>41</v>
      </c>
      <c r="H3341" s="32">
        <v>1000</v>
      </c>
      <c r="I3341" s="33">
        <v>10886</v>
      </c>
      <c r="J3341" s="28" t="s">
        <v>24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09</v>
      </c>
      <c r="C3342" s="24">
        <v>44509.663379067199</v>
      </c>
      <c r="D3342" s="22" t="s">
        <v>10</v>
      </c>
      <c r="E3342" s="22" t="s">
        <v>21</v>
      </c>
      <c r="F3342" s="25">
        <v>10.885999999999999</v>
      </c>
      <c r="G3342" s="22" t="s">
        <v>41</v>
      </c>
      <c r="H3342" s="26">
        <v>79</v>
      </c>
      <c r="I3342" s="27">
        <v>859.99</v>
      </c>
      <c r="J3342" s="22" t="s">
        <v>24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09</v>
      </c>
      <c r="C3343" s="30">
        <v>44509.663879487001</v>
      </c>
      <c r="D3343" s="28" t="s">
        <v>10</v>
      </c>
      <c r="E3343" s="28" t="s">
        <v>21</v>
      </c>
      <c r="F3343" s="31">
        <v>10.885999999999999</v>
      </c>
      <c r="G3343" s="28" t="s">
        <v>41</v>
      </c>
      <c r="H3343" s="32">
        <v>915</v>
      </c>
      <c r="I3343" s="33">
        <v>9960.69</v>
      </c>
      <c r="J3343" s="28" t="s">
        <v>22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09</v>
      </c>
      <c r="C3344" s="24">
        <v>44509.6638896902</v>
      </c>
      <c r="D3344" s="22" t="s">
        <v>10</v>
      </c>
      <c r="E3344" s="22" t="s">
        <v>27</v>
      </c>
      <c r="F3344" s="25">
        <v>108.02</v>
      </c>
      <c r="G3344" s="22" t="s">
        <v>41</v>
      </c>
      <c r="H3344" s="26">
        <v>123</v>
      </c>
      <c r="I3344" s="27">
        <v>13286.46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09</v>
      </c>
      <c r="C3345" s="30">
        <v>44509.663889691197</v>
      </c>
      <c r="D3345" s="28" t="s">
        <v>10</v>
      </c>
      <c r="E3345" s="28" t="s">
        <v>27</v>
      </c>
      <c r="F3345" s="31">
        <v>108.02</v>
      </c>
      <c r="G3345" s="28" t="s">
        <v>41</v>
      </c>
      <c r="H3345" s="32">
        <v>51</v>
      </c>
      <c r="I3345" s="33">
        <v>5509.02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09</v>
      </c>
      <c r="C3346" s="24">
        <v>44509.663889691401</v>
      </c>
      <c r="D3346" s="22" t="s">
        <v>10</v>
      </c>
      <c r="E3346" s="22" t="s">
        <v>27</v>
      </c>
      <c r="F3346" s="25">
        <v>108.02</v>
      </c>
      <c r="G3346" s="22" t="s">
        <v>41</v>
      </c>
      <c r="H3346" s="26">
        <v>72</v>
      </c>
      <c r="I3346" s="27">
        <v>7777.44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09</v>
      </c>
      <c r="C3347" s="30">
        <v>44509.663889691401</v>
      </c>
      <c r="D3347" s="28" t="s">
        <v>10</v>
      </c>
      <c r="E3347" s="28" t="s">
        <v>27</v>
      </c>
      <c r="F3347" s="31">
        <v>108.02</v>
      </c>
      <c r="G3347" s="28" t="s">
        <v>41</v>
      </c>
      <c r="H3347" s="32">
        <v>123</v>
      </c>
      <c r="I3347" s="33">
        <v>13286.46</v>
      </c>
      <c r="J3347" s="28" t="s">
        <v>23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09</v>
      </c>
      <c r="C3348" s="24">
        <v>44509.663889691401</v>
      </c>
      <c r="D3348" s="22" t="s">
        <v>10</v>
      </c>
      <c r="E3348" s="22" t="s">
        <v>27</v>
      </c>
      <c r="F3348" s="25">
        <v>108.02</v>
      </c>
      <c r="G3348" s="22" t="s">
        <v>41</v>
      </c>
      <c r="H3348" s="26">
        <v>123</v>
      </c>
      <c r="I3348" s="27">
        <v>13286.46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09</v>
      </c>
      <c r="C3349" s="30">
        <v>44509.663889691401</v>
      </c>
      <c r="D3349" s="28" t="s">
        <v>10</v>
      </c>
      <c r="E3349" s="28" t="s">
        <v>27</v>
      </c>
      <c r="F3349" s="31">
        <v>108.02</v>
      </c>
      <c r="G3349" s="28" t="s">
        <v>41</v>
      </c>
      <c r="H3349" s="32">
        <v>123</v>
      </c>
      <c r="I3349" s="33">
        <v>13286.46</v>
      </c>
      <c r="J3349" s="28" t="s">
        <v>23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09</v>
      </c>
      <c r="C3350" s="24">
        <v>44509.663889691401</v>
      </c>
      <c r="D3350" s="22" t="s">
        <v>10</v>
      </c>
      <c r="E3350" s="22" t="s">
        <v>27</v>
      </c>
      <c r="F3350" s="25">
        <v>108.02</v>
      </c>
      <c r="G3350" s="22" t="s">
        <v>41</v>
      </c>
      <c r="H3350" s="26">
        <v>123</v>
      </c>
      <c r="I3350" s="27">
        <v>13286.46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09</v>
      </c>
      <c r="C3351" s="30">
        <v>44509.663889691401</v>
      </c>
      <c r="D3351" s="28" t="s">
        <v>10</v>
      </c>
      <c r="E3351" s="28" t="s">
        <v>27</v>
      </c>
      <c r="F3351" s="31">
        <v>108.02</v>
      </c>
      <c r="G3351" s="28" t="s">
        <v>41</v>
      </c>
      <c r="H3351" s="32">
        <v>123</v>
      </c>
      <c r="I3351" s="33">
        <v>13286.46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09</v>
      </c>
      <c r="C3352" s="24">
        <v>44509.663889691401</v>
      </c>
      <c r="D3352" s="22" t="s">
        <v>10</v>
      </c>
      <c r="E3352" s="22" t="s">
        <v>27</v>
      </c>
      <c r="F3352" s="25">
        <v>108.02</v>
      </c>
      <c r="G3352" s="22" t="s">
        <v>41</v>
      </c>
      <c r="H3352" s="26">
        <v>105</v>
      </c>
      <c r="I3352" s="27">
        <v>11342.1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09</v>
      </c>
      <c r="C3353" s="30">
        <v>44509.663889787204</v>
      </c>
      <c r="D3353" s="28" t="s">
        <v>10</v>
      </c>
      <c r="E3353" s="28" t="s">
        <v>27</v>
      </c>
      <c r="F3353" s="31">
        <v>108.02</v>
      </c>
      <c r="G3353" s="28" t="s">
        <v>41</v>
      </c>
      <c r="H3353" s="32">
        <v>396</v>
      </c>
      <c r="I3353" s="33">
        <v>42775.92</v>
      </c>
      <c r="J3353" s="28" t="s">
        <v>28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09</v>
      </c>
      <c r="C3354" s="24">
        <v>44509.663889787902</v>
      </c>
      <c r="D3354" s="22" t="s">
        <v>10</v>
      </c>
      <c r="E3354" s="22" t="s">
        <v>27</v>
      </c>
      <c r="F3354" s="25">
        <v>108.02</v>
      </c>
      <c r="G3354" s="22" t="s">
        <v>41</v>
      </c>
      <c r="H3354" s="26">
        <v>596</v>
      </c>
      <c r="I3354" s="27">
        <v>64379.92</v>
      </c>
      <c r="J3354" s="22" t="s">
        <v>28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09</v>
      </c>
      <c r="C3355" s="30">
        <v>44509.663889788098</v>
      </c>
      <c r="D3355" s="28" t="s">
        <v>10</v>
      </c>
      <c r="E3355" s="28" t="s">
        <v>27</v>
      </c>
      <c r="F3355" s="31">
        <v>108.02</v>
      </c>
      <c r="G3355" s="28" t="s">
        <v>41</v>
      </c>
      <c r="H3355" s="32">
        <v>154</v>
      </c>
      <c r="I3355" s="33">
        <v>16635.080000000002</v>
      </c>
      <c r="J3355" s="28" t="s">
        <v>28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09</v>
      </c>
      <c r="C3356" s="24">
        <v>44509.663890042801</v>
      </c>
      <c r="D3356" s="22" t="s">
        <v>10</v>
      </c>
      <c r="E3356" s="22" t="s">
        <v>27</v>
      </c>
      <c r="F3356" s="25">
        <v>108.02</v>
      </c>
      <c r="G3356" s="22" t="s">
        <v>41</v>
      </c>
      <c r="H3356" s="26">
        <v>299</v>
      </c>
      <c r="I3356" s="27">
        <v>32297.98</v>
      </c>
      <c r="J3356" s="22" t="s">
        <v>28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09</v>
      </c>
      <c r="C3357" s="30">
        <v>44509.663895705598</v>
      </c>
      <c r="D3357" s="28" t="s">
        <v>10</v>
      </c>
      <c r="E3357" s="28" t="s">
        <v>29</v>
      </c>
      <c r="F3357" s="31">
        <v>80.989999999999995</v>
      </c>
      <c r="G3357" s="28" t="s">
        <v>41</v>
      </c>
      <c r="H3357" s="32">
        <v>890</v>
      </c>
      <c r="I3357" s="33">
        <v>72081.100000000006</v>
      </c>
      <c r="J3357" s="28" t="s">
        <v>30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09</v>
      </c>
      <c r="C3358" s="24">
        <v>44509.663895706202</v>
      </c>
      <c r="D3358" s="22" t="s">
        <v>10</v>
      </c>
      <c r="E3358" s="22" t="s">
        <v>29</v>
      </c>
      <c r="F3358" s="25">
        <v>80.989999999999995</v>
      </c>
      <c r="G3358" s="22" t="s">
        <v>41</v>
      </c>
      <c r="H3358" s="26">
        <v>64</v>
      </c>
      <c r="I3358" s="27">
        <v>5183.3599999999997</v>
      </c>
      <c r="J3358" s="22" t="s">
        <v>30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09</v>
      </c>
      <c r="C3359" s="30">
        <v>44509.663958657198</v>
      </c>
      <c r="D3359" s="28" t="s">
        <v>10</v>
      </c>
      <c r="E3359" s="28" t="s">
        <v>21</v>
      </c>
      <c r="F3359" s="31">
        <v>10.88</v>
      </c>
      <c r="G3359" s="28" t="s">
        <v>41</v>
      </c>
      <c r="H3359" s="32">
        <v>1383</v>
      </c>
      <c r="I3359" s="33">
        <v>15047.04</v>
      </c>
      <c r="J3359" s="28" t="s">
        <v>22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09</v>
      </c>
      <c r="C3360" s="24">
        <v>44509.664294228402</v>
      </c>
      <c r="D3360" s="22" t="s">
        <v>10</v>
      </c>
      <c r="E3360" s="22" t="s">
        <v>21</v>
      </c>
      <c r="F3360" s="25">
        <v>10.872</v>
      </c>
      <c r="G3360" s="22" t="s">
        <v>41</v>
      </c>
      <c r="H3360" s="26">
        <v>1047</v>
      </c>
      <c r="I3360" s="27">
        <v>11382.98</v>
      </c>
      <c r="J3360" s="22" t="s">
        <v>22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09</v>
      </c>
      <c r="C3361" s="30">
        <v>44509.664409409001</v>
      </c>
      <c r="D3361" s="28" t="s">
        <v>10</v>
      </c>
      <c r="E3361" s="28" t="s">
        <v>27</v>
      </c>
      <c r="F3361" s="31">
        <v>107.9</v>
      </c>
      <c r="G3361" s="28" t="s">
        <v>41</v>
      </c>
      <c r="H3361" s="32">
        <v>582</v>
      </c>
      <c r="I3361" s="33">
        <v>62797.8</v>
      </c>
      <c r="J3361" s="28" t="s">
        <v>28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09</v>
      </c>
      <c r="C3362" s="24">
        <v>44509.664409409597</v>
      </c>
      <c r="D3362" s="22" t="s">
        <v>10</v>
      </c>
      <c r="E3362" s="22" t="s">
        <v>27</v>
      </c>
      <c r="F3362" s="25">
        <v>107.9</v>
      </c>
      <c r="G3362" s="22" t="s">
        <v>41</v>
      </c>
      <c r="H3362" s="26">
        <v>500</v>
      </c>
      <c r="I3362" s="27">
        <v>53950</v>
      </c>
      <c r="J3362" s="22" t="s">
        <v>28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09</v>
      </c>
      <c r="C3363" s="30">
        <v>44509.664409409801</v>
      </c>
      <c r="D3363" s="28" t="s">
        <v>10</v>
      </c>
      <c r="E3363" s="28" t="s">
        <v>27</v>
      </c>
      <c r="F3363" s="31">
        <v>107.9</v>
      </c>
      <c r="G3363" s="28" t="s">
        <v>41</v>
      </c>
      <c r="H3363" s="32">
        <v>750</v>
      </c>
      <c r="I3363" s="33">
        <v>80925</v>
      </c>
      <c r="J3363" s="28" t="s">
        <v>28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09</v>
      </c>
      <c r="C3364" s="24">
        <v>44509.664409410703</v>
      </c>
      <c r="D3364" s="22" t="s">
        <v>10</v>
      </c>
      <c r="E3364" s="22" t="s">
        <v>27</v>
      </c>
      <c r="F3364" s="25">
        <v>107.9</v>
      </c>
      <c r="G3364" s="22" t="s">
        <v>41</v>
      </c>
      <c r="H3364" s="26">
        <v>582</v>
      </c>
      <c r="I3364" s="27">
        <v>62797.8</v>
      </c>
      <c r="J3364" s="22" t="s">
        <v>28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09</v>
      </c>
      <c r="C3365" s="30">
        <v>44509.664409410703</v>
      </c>
      <c r="D3365" s="28" t="s">
        <v>10</v>
      </c>
      <c r="E3365" s="28" t="s">
        <v>27</v>
      </c>
      <c r="F3365" s="31">
        <v>107.9</v>
      </c>
      <c r="G3365" s="28" t="s">
        <v>41</v>
      </c>
      <c r="H3365" s="32">
        <v>155</v>
      </c>
      <c r="I3365" s="33">
        <v>16724.5</v>
      </c>
      <c r="J3365" s="28" t="s">
        <v>28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09</v>
      </c>
      <c r="C3366" s="24">
        <v>44509.664416723797</v>
      </c>
      <c r="D3366" s="22" t="s">
        <v>10</v>
      </c>
      <c r="E3366" s="22" t="s">
        <v>29</v>
      </c>
      <c r="F3366" s="25">
        <v>80.89</v>
      </c>
      <c r="G3366" s="22" t="s">
        <v>41</v>
      </c>
      <c r="H3366" s="26">
        <v>800</v>
      </c>
      <c r="I3366" s="27">
        <v>64712</v>
      </c>
      <c r="J3366" s="22" t="s">
        <v>30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09</v>
      </c>
      <c r="C3367" s="30">
        <v>44509.6644175408</v>
      </c>
      <c r="D3367" s="28" t="s">
        <v>10</v>
      </c>
      <c r="E3367" s="28" t="s">
        <v>29</v>
      </c>
      <c r="F3367" s="31">
        <v>80.89</v>
      </c>
      <c r="G3367" s="28" t="s">
        <v>41</v>
      </c>
      <c r="H3367" s="32">
        <v>4</v>
      </c>
      <c r="I3367" s="33">
        <v>323.56</v>
      </c>
      <c r="J3367" s="28" t="s">
        <v>30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09</v>
      </c>
      <c r="C3368" s="24">
        <v>44509.665187387902</v>
      </c>
      <c r="D3368" s="22" t="s">
        <v>10</v>
      </c>
      <c r="E3368" s="22" t="s">
        <v>27</v>
      </c>
      <c r="F3368" s="25">
        <v>107.88</v>
      </c>
      <c r="G3368" s="22" t="s">
        <v>41</v>
      </c>
      <c r="H3368" s="26">
        <v>1941</v>
      </c>
      <c r="I3368" s="27">
        <v>209395.08</v>
      </c>
      <c r="J3368" s="22" t="s">
        <v>28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09</v>
      </c>
      <c r="C3369" s="30">
        <v>44509.665283806702</v>
      </c>
      <c r="D3369" s="28" t="s">
        <v>10</v>
      </c>
      <c r="E3369" s="28" t="s">
        <v>21</v>
      </c>
      <c r="F3369" s="31">
        <v>10.866</v>
      </c>
      <c r="G3369" s="28" t="s">
        <v>41</v>
      </c>
      <c r="H3369" s="32">
        <v>750</v>
      </c>
      <c r="I3369" s="33">
        <v>8149.5</v>
      </c>
      <c r="J3369" s="28" t="s">
        <v>22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09</v>
      </c>
      <c r="C3370" s="24">
        <v>44509.665284039198</v>
      </c>
      <c r="D3370" s="22" t="s">
        <v>10</v>
      </c>
      <c r="E3370" s="22" t="s">
        <v>21</v>
      </c>
      <c r="F3370" s="25">
        <v>10.866</v>
      </c>
      <c r="G3370" s="22" t="s">
        <v>41</v>
      </c>
      <c r="H3370" s="26">
        <v>192</v>
      </c>
      <c r="I3370" s="27">
        <v>2086.27</v>
      </c>
      <c r="J3370" s="22" t="s">
        <v>22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09</v>
      </c>
      <c r="C3371" s="30">
        <v>44509.665634232399</v>
      </c>
      <c r="D3371" s="28" t="s">
        <v>10</v>
      </c>
      <c r="E3371" s="28" t="s">
        <v>27</v>
      </c>
      <c r="F3371" s="31">
        <v>107.88</v>
      </c>
      <c r="G3371" s="28" t="s">
        <v>41</v>
      </c>
      <c r="H3371" s="32">
        <v>123</v>
      </c>
      <c r="I3371" s="33">
        <v>13269.24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09</v>
      </c>
      <c r="C3372" s="24">
        <v>44509.665637350903</v>
      </c>
      <c r="D3372" s="22" t="s">
        <v>10</v>
      </c>
      <c r="E3372" s="22" t="s">
        <v>21</v>
      </c>
      <c r="F3372" s="25">
        <v>10.868</v>
      </c>
      <c r="G3372" s="22" t="s">
        <v>41</v>
      </c>
      <c r="H3372" s="26">
        <v>311</v>
      </c>
      <c r="I3372" s="27">
        <v>3379.95</v>
      </c>
      <c r="J3372" s="22" t="s">
        <v>22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09</v>
      </c>
      <c r="C3373" s="30">
        <v>44509.6656373515</v>
      </c>
      <c r="D3373" s="28" t="s">
        <v>10</v>
      </c>
      <c r="E3373" s="28" t="s">
        <v>21</v>
      </c>
      <c r="F3373" s="31">
        <v>10.868</v>
      </c>
      <c r="G3373" s="28" t="s">
        <v>41</v>
      </c>
      <c r="H3373" s="32">
        <v>1313</v>
      </c>
      <c r="I3373" s="33">
        <v>14269.68</v>
      </c>
      <c r="J3373" s="28" t="s">
        <v>22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09</v>
      </c>
      <c r="C3374" s="24">
        <v>44509.665637474202</v>
      </c>
      <c r="D3374" s="22" t="s">
        <v>10</v>
      </c>
      <c r="E3374" s="22" t="s">
        <v>27</v>
      </c>
      <c r="F3374" s="25">
        <v>107.88</v>
      </c>
      <c r="G3374" s="22" t="s">
        <v>41</v>
      </c>
      <c r="H3374" s="26">
        <v>123</v>
      </c>
      <c r="I3374" s="27">
        <v>13269.24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09</v>
      </c>
      <c r="C3375" s="30">
        <v>44509.6656374905</v>
      </c>
      <c r="D3375" s="28" t="s">
        <v>10</v>
      </c>
      <c r="E3375" s="28" t="s">
        <v>27</v>
      </c>
      <c r="F3375" s="31">
        <v>107.88</v>
      </c>
      <c r="G3375" s="28" t="s">
        <v>41</v>
      </c>
      <c r="H3375" s="32">
        <v>123</v>
      </c>
      <c r="I3375" s="33">
        <v>13269.24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09</v>
      </c>
      <c r="C3376" s="24">
        <v>44509.6656374905</v>
      </c>
      <c r="D3376" s="22" t="s">
        <v>10</v>
      </c>
      <c r="E3376" s="22" t="s">
        <v>27</v>
      </c>
      <c r="F3376" s="25">
        <v>107.88</v>
      </c>
      <c r="G3376" s="22" t="s">
        <v>41</v>
      </c>
      <c r="H3376" s="26">
        <v>15</v>
      </c>
      <c r="I3376" s="27">
        <v>1618.2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09</v>
      </c>
      <c r="C3377" s="30">
        <v>44509.665637491002</v>
      </c>
      <c r="D3377" s="28" t="s">
        <v>10</v>
      </c>
      <c r="E3377" s="28" t="s">
        <v>27</v>
      </c>
      <c r="F3377" s="31">
        <v>107.88</v>
      </c>
      <c r="G3377" s="28" t="s">
        <v>41</v>
      </c>
      <c r="H3377" s="32">
        <v>123</v>
      </c>
      <c r="I3377" s="33">
        <v>13269.24</v>
      </c>
      <c r="J3377" s="28" t="s">
        <v>23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09</v>
      </c>
      <c r="C3378" s="24">
        <v>44509.665637491002</v>
      </c>
      <c r="D3378" s="22" t="s">
        <v>10</v>
      </c>
      <c r="E3378" s="22" t="s">
        <v>27</v>
      </c>
      <c r="F3378" s="25">
        <v>107.88</v>
      </c>
      <c r="G3378" s="22" t="s">
        <v>41</v>
      </c>
      <c r="H3378" s="26">
        <v>106</v>
      </c>
      <c r="I3378" s="27">
        <v>11435.28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09</v>
      </c>
      <c r="C3379" s="30">
        <v>44509.665637587801</v>
      </c>
      <c r="D3379" s="28" t="s">
        <v>10</v>
      </c>
      <c r="E3379" s="28" t="s">
        <v>27</v>
      </c>
      <c r="F3379" s="31">
        <v>107.88</v>
      </c>
      <c r="G3379" s="28" t="s">
        <v>41</v>
      </c>
      <c r="H3379" s="32">
        <v>395</v>
      </c>
      <c r="I3379" s="33">
        <v>42612.6</v>
      </c>
      <c r="J3379" s="28" t="s">
        <v>28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09</v>
      </c>
      <c r="C3380" s="24">
        <v>44509.665637588303</v>
      </c>
      <c r="D3380" s="22" t="s">
        <v>10</v>
      </c>
      <c r="E3380" s="22" t="s">
        <v>27</v>
      </c>
      <c r="F3380" s="25">
        <v>107.88</v>
      </c>
      <c r="G3380" s="22" t="s">
        <v>41</v>
      </c>
      <c r="H3380" s="26">
        <v>500</v>
      </c>
      <c r="I3380" s="27">
        <v>53940</v>
      </c>
      <c r="J3380" s="22" t="s">
        <v>28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09</v>
      </c>
      <c r="C3381" s="30">
        <v>44509.665637589002</v>
      </c>
      <c r="D3381" s="28" t="s">
        <v>10</v>
      </c>
      <c r="E3381" s="28" t="s">
        <v>27</v>
      </c>
      <c r="F3381" s="31">
        <v>107.88</v>
      </c>
      <c r="G3381" s="28" t="s">
        <v>41</v>
      </c>
      <c r="H3381" s="32">
        <v>292</v>
      </c>
      <c r="I3381" s="33">
        <v>31500.959999999999</v>
      </c>
      <c r="J3381" s="28" t="s">
        <v>28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09</v>
      </c>
      <c r="C3382" s="24">
        <v>44509.665637684702</v>
      </c>
      <c r="D3382" s="22" t="s">
        <v>10</v>
      </c>
      <c r="E3382" s="22" t="s">
        <v>27</v>
      </c>
      <c r="F3382" s="25">
        <v>107.88</v>
      </c>
      <c r="G3382" s="22" t="s">
        <v>41</v>
      </c>
      <c r="H3382" s="26">
        <v>123</v>
      </c>
      <c r="I3382" s="27">
        <v>13269.24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09</v>
      </c>
      <c r="C3383" s="30">
        <v>44509.665637685001</v>
      </c>
      <c r="D3383" s="28" t="s">
        <v>10</v>
      </c>
      <c r="E3383" s="28" t="s">
        <v>27</v>
      </c>
      <c r="F3383" s="31">
        <v>107.88</v>
      </c>
      <c r="G3383" s="28" t="s">
        <v>41</v>
      </c>
      <c r="H3383" s="32">
        <v>123</v>
      </c>
      <c r="I3383" s="33">
        <v>13269.24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09</v>
      </c>
      <c r="C3384" s="24">
        <v>44509.665637685001</v>
      </c>
      <c r="D3384" s="22" t="s">
        <v>10</v>
      </c>
      <c r="E3384" s="22" t="s">
        <v>27</v>
      </c>
      <c r="F3384" s="25">
        <v>107.88</v>
      </c>
      <c r="G3384" s="22" t="s">
        <v>41</v>
      </c>
      <c r="H3384" s="26">
        <v>108</v>
      </c>
      <c r="I3384" s="27">
        <v>11651.04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09</v>
      </c>
      <c r="C3385" s="30">
        <v>44509.665637706799</v>
      </c>
      <c r="D3385" s="28" t="s">
        <v>10</v>
      </c>
      <c r="E3385" s="28" t="s">
        <v>27</v>
      </c>
      <c r="F3385" s="31">
        <v>107.88</v>
      </c>
      <c r="G3385" s="28" t="s">
        <v>41</v>
      </c>
      <c r="H3385" s="32">
        <v>56</v>
      </c>
      <c r="I3385" s="33">
        <v>6041.28</v>
      </c>
      <c r="J3385" s="28" t="s">
        <v>24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09</v>
      </c>
      <c r="C3386" s="24">
        <v>44509.6656647688</v>
      </c>
      <c r="D3386" s="22" t="s">
        <v>10</v>
      </c>
      <c r="E3386" s="22" t="s">
        <v>21</v>
      </c>
      <c r="F3386" s="25">
        <v>10.866</v>
      </c>
      <c r="G3386" s="22" t="s">
        <v>41</v>
      </c>
      <c r="H3386" s="26">
        <v>1161</v>
      </c>
      <c r="I3386" s="27">
        <v>12615.43</v>
      </c>
      <c r="J3386" s="22" t="s">
        <v>22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09</v>
      </c>
      <c r="C3387" s="30">
        <v>44509.666052988599</v>
      </c>
      <c r="D3387" s="28" t="s">
        <v>10</v>
      </c>
      <c r="E3387" s="28" t="s">
        <v>27</v>
      </c>
      <c r="F3387" s="31">
        <v>107.8</v>
      </c>
      <c r="G3387" s="28" t="s">
        <v>41</v>
      </c>
      <c r="H3387" s="32">
        <v>480</v>
      </c>
      <c r="I3387" s="33">
        <v>51744</v>
      </c>
      <c r="J3387" s="28" t="s">
        <v>23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09</v>
      </c>
      <c r="C3388" s="24">
        <v>44509.666053093897</v>
      </c>
      <c r="D3388" s="22" t="s">
        <v>10</v>
      </c>
      <c r="E3388" s="22" t="s">
        <v>27</v>
      </c>
      <c r="F3388" s="25">
        <v>107.8</v>
      </c>
      <c r="G3388" s="22" t="s">
        <v>41</v>
      </c>
      <c r="H3388" s="26">
        <v>1541</v>
      </c>
      <c r="I3388" s="27">
        <v>166119.79999999999</v>
      </c>
      <c r="J3388" s="22" t="s">
        <v>28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09</v>
      </c>
      <c r="C3389" s="30">
        <v>44509.666053212801</v>
      </c>
      <c r="D3389" s="28" t="s">
        <v>10</v>
      </c>
      <c r="E3389" s="28" t="s">
        <v>27</v>
      </c>
      <c r="F3389" s="31">
        <v>107.8</v>
      </c>
      <c r="G3389" s="28" t="s">
        <v>41</v>
      </c>
      <c r="H3389" s="32">
        <v>218</v>
      </c>
      <c r="I3389" s="33">
        <v>23500.400000000001</v>
      </c>
      <c r="J3389" s="28" t="s">
        <v>24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09</v>
      </c>
      <c r="C3390" s="24">
        <v>44509.666174587997</v>
      </c>
      <c r="D3390" s="22" t="s">
        <v>10</v>
      </c>
      <c r="E3390" s="22" t="s">
        <v>21</v>
      </c>
      <c r="F3390" s="25">
        <v>10.858000000000001</v>
      </c>
      <c r="G3390" s="22" t="s">
        <v>41</v>
      </c>
      <c r="H3390" s="26">
        <v>971</v>
      </c>
      <c r="I3390" s="27">
        <v>10543.12</v>
      </c>
      <c r="J3390" s="22" t="s">
        <v>22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09</v>
      </c>
      <c r="C3391" s="30">
        <v>44509.666488505398</v>
      </c>
      <c r="D3391" s="28" t="s">
        <v>10</v>
      </c>
      <c r="E3391" s="28" t="s">
        <v>21</v>
      </c>
      <c r="F3391" s="31">
        <v>10.852</v>
      </c>
      <c r="G3391" s="28" t="s">
        <v>41</v>
      </c>
      <c r="H3391" s="32">
        <v>941</v>
      </c>
      <c r="I3391" s="33">
        <v>10211.73</v>
      </c>
      <c r="J3391" s="28" t="s">
        <v>24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09</v>
      </c>
      <c r="C3392" s="24">
        <v>44509.666678224501</v>
      </c>
      <c r="D3392" s="22" t="s">
        <v>10</v>
      </c>
      <c r="E3392" s="22" t="s">
        <v>21</v>
      </c>
      <c r="F3392" s="25">
        <v>10.852</v>
      </c>
      <c r="G3392" s="22" t="s">
        <v>41</v>
      </c>
      <c r="H3392" s="26">
        <v>924</v>
      </c>
      <c r="I3392" s="27">
        <v>10027.25</v>
      </c>
      <c r="J3392" s="22" t="s">
        <v>23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09</v>
      </c>
      <c r="C3393" s="30">
        <v>44509.666724966002</v>
      </c>
      <c r="D3393" s="28" t="s">
        <v>10</v>
      </c>
      <c r="E3393" s="28" t="s">
        <v>27</v>
      </c>
      <c r="F3393" s="31">
        <v>107.76</v>
      </c>
      <c r="G3393" s="28" t="s">
        <v>41</v>
      </c>
      <c r="H3393" s="32">
        <v>1623</v>
      </c>
      <c r="I3393" s="33">
        <v>174894.48</v>
      </c>
      <c r="J3393" s="28" t="s">
        <v>23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09</v>
      </c>
      <c r="C3394" s="24">
        <v>44509.666725148403</v>
      </c>
      <c r="D3394" s="22" t="s">
        <v>10</v>
      </c>
      <c r="E3394" s="22" t="s">
        <v>27</v>
      </c>
      <c r="F3394" s="25">
        <v>107.76</v>
      </c>
      <c r="G3394" s="22" t="s">
        <v>41</v>
      </c>
      <c r="H3394" s="26">
        <v>738</v>
      </c>
      <c r="I3394" s="27">
        <v>79526.880000000005</v>
      </c>
      <c r="J3394" s="22" t="s">
        <v>23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09</v>
      </c>
      <c r="C3395" s="30">
        <v>44509.667078807703</v>
      </c>
      <c r="D3395" s="28" t="s">
        <v>10</v>
      </c>
      <c r="E3395" s="28" t="s">
        <v>21</v>
      </c>
      <c r="F3395" s="31">
        <v>10.856</v>
      </c>
      <c r="G3395" s="28" t="s">
        <v>41</v>
      </c>
      <c r="H3395" s="32">
        <v>983</v>
      </c>
      <c r="I3395" s="33">
        <v>10671.45</v>
      </c>
      <c r="J3395" s="28" t="s">
        <v>23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09</v>
      </c>
      <c r="C3396" s="24">
        <v>44509.667660414503</v>
      </c>
      <c r="D3396" s="22" t="s">
        <v>10</v>
      </c>
      <c r="E3396" s="22" t="s">
        <v>27</v>
      </c>
      <c r="F3396" s="25">
        <v>107.84</v>
      </c>
      <c r="G3396" s="22" t="s">
        <v>41</v>
      </c>
      <c r="H3396" s="26">
        <v>113</v>
      </c>
      <c r="I3396" s="27">
        <v>12185.92</v>
      </c>
      <c r="J3396" s="22" t="s">
        <v>23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09</v>
      </c>
      <c r="C3397" s="30">
        <v>44509.6676605104</v>
      </c>
      <c r="D3397" s="28" t="s">
        <v>10</v>
      </c>
      <c r="E3397" s="28" t="s">
        <v>27</v>
      </c>
      <c r="F3397" s="31">
        <v>107.84</v>
      </c>
      <c r="G3397" s="28" t="s">
        <v>41</v>
      </c>
      <c r="H3397" s="32">
        <v>362</v>
      </c>
      <c r="I3397" s="33">
        <v>39038.080000000002</v>
      </c>
      <c r="J3397" s="28" t="s">
        <v>28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09</v>
      </c>
      <c r="C3398" s="24">
        <v>44509.667660739004</v>
      </c>
      <c r="D3398" s="22" t="s">
        <v>10</v>
      </c>
      <c r="E3398" s="22" t="s">
        <v>27</v>
      </c>
      <c r="F3398" s="25">
        <v>107.84</v>
      </c>
      <c r="G3398" s="22" t="s">
        <v>41</v>
      </c>
      <c r="H3398" s="26">
        <v>113</v>
      </c>
      <c r="I3398" s="27">
        <v>12185.92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09</v>
      </c>
      <c r="C3399" s="30">
        <v>44509.667660742401</v>
      </c>
      <c r="D3399" s="28" t="s">
        <v>10</v>
      </c>
      <c r="E3399" s="28" t="s">
        <v>27</v>
      </c>
      <c r="F3399" s="31">
        <v>107.84</v>
      </c>
      <c r="G3399" s="28" t="s">
        <v>41</v>
      </c>
      <c r="H3399" s="32">
        <v>52</v>
      </c>
      <c r="I3399" s="33">
        <v>5607.68</v>
      </c>
      <c r="J3399" s="28" t="s">
        <v>24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09</v>
      </c>
      <c r="C3400" s="24">
        <v>44509.667660742802</v>
      </c>
      <c r="D3400" s="22" t="s">
        <v>10</v>
      </c>
      <c r="E3400" s="22" t="s">
        <v>27</v>
      </c>
      <c r="F3400" s="25">
        <v>107.84</v>
      </c>
      <c r="G3400" s="22" t="s">
        <v>41</v>
      </c>
      <c r="H3400" s="26">
        <v>113</v>
      </c>
      <c r="I3400" s="27">
        <v>12185.92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09</v>
      </c>
      <c r="C3401" s="30">
        <v>44509.667660744097</v>
      </c>
      <c r="D3401" s="28" t="s">
        <v>10</v>
      </c>
      <c r="E3401" s="28" t="s">
        <v>27</v>
      </c>
      <c r="F3401" s="31">
        <v>107.84</v>
      </c>
      <c r="G3401" s="28" t="s">
        <v>41</v>
      </c>
      <c r="H3401" s="32">
        <v>113</v>
      </c>
      <c r="I3401" s="33">
        <v>12185.92</v>
      </c>
      <c r="J3401" s="28" t="s">
        <v>23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09</v>
      </c>
      <c r="C3402" s="24">
        <v>44509.667660746003</v>
      </c>
      <c r="D3402" s="22" t="s">
        <v>10</v>
      </c>
      <c r="E3402" s="22" t="s">
        <v>27</v>
      </c>
      <c r="F3402" s="25">
        <v>107.84</v>
      </c>
      <c r="G3402" s="22" t="s">
        <v>41</v>
      </c>
      <c r="H3402" s="26">
        <v>348</v>
      </c>
      <c r="I3402" s="27">
        <v>37528.32</v>
      </c>
      <c r="J3402" s="22" t="s">
        <v>28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09</v>
      </c>
      <c r="C3403" s="30">
        <v>44509.667660822597</v>
      </c>
      <c r="D3403" s="28" t="s">
        <v>10</v>
      </c>
      <c r="E3403" s="28" t="s">
        <v>21</v>
      </c>
      <c r="F3403" s="31">
        <v>10.856</v>
      </c>
      <c r="G3403" s="28" t="s">
        <v>41</v>
      </c>
      <c r="H3403" s="32">
        <v>915</v>
      </c>
      <c r="I3403" s="33">
        <v>9933.24</v>
      </c>
      <c r="J3403" s="28" t="s">
        <v>22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09</v>
      </c>
      <c r="C3404" s="24">
        <v>44509.667660975399</v>
      </c>
      <c r="D3404" s="22" t="s">
        <v>10</v>
      </c>
      <c r="E3404" s="22" t="s">
        <v>27</v>
      </c>
      <c r="F3404" s="25">
        <v>107.84</v>
      </c>
      <c r="G3404" s="22" t="s">
        <v>41</v>
      </c>
      <c r="H3404" s="26">
        <v>527</v>
      </c>
      <c r="I3404" s="27">
        <v>56831.68</v>
      </c>
      <c r="J3404" s="22" t="s">
        <v>24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09</v>
      </c>
      <c r="C3405" s="30">
        <v>44509.667660978703</v>
      </c>
      <c r="D3405" s="28" t="s">
        <v>10</v>
      </c>
      <c r="E3405" s="28" t="s">
        <v>27</v>
      </c>
      <c r="F3405" s="31">
        <v>107.84</v>
      </c>
      <c r="G3405" s="28" t="s">
        <v>41</v>
      </c>
      <c r="H3405" s="32">
        <v>338</v>
      </c>
      <c r="I3405" s="33">
        <v>36449.919999999998</v>
      </c>
      <c r="J3405" s="28" t="s">
        <v>24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09</v>
      </c>
      <c r="C3406" s="24">
        <v>44509.667806053701</v>
      </c>
      <c r="D3406" s="22" t="s">
        <v>10</v>
      </c>
      <c r="E3406" s="22" t="s">
        <v>21</v>
      </c>
      <c r="F3406" s="25">
        <v>10.853999999999999</v>
      </c>
      <c r="G3406" s="22" t="s">
        <v>41</v>
      </c>
      <c r="H3406" s="26">
        <v>896</v>
      </c>
      <c r="I3406" s="27">
        <v>9725.18</v>
      </c>
      <c r="J3406" s="22" t="s">
        <v>24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09</v>
      </c>
      <c r="C3407" s="30">
        <v>44509.667955338999</v>
      </c>
      <c r="D3407" s="28" t="s">
        <v>10</v>
      </c>
      <c r="E3407" s="28" t="s">
        <v>27</v>
      </c>
      <c r="F3407" s="31">
        <v>107.86</v>
      </c>
      <c r="G3407" s="28" t="s">
        <v>41</v>
      </c>
      <c r="H3407" s="32">
        <v>404</v>
      </c>
      <c r="I3407" s="33">
        <v>43575.44</v>
      </c>
      <c r="J3407" s="28" t="s">
        <v>28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09</v>
      </c>
      <c r="C3408" s="24">
        <v>44509.6679553391</v>
      </c>
      <c r="D3408" s="22" t="s">
        <v>10</v>
      </c>
      <c r="E3408" s="22" t="s">
        <v>27</v>
      </c>
      <c r="F3408" s="25">
        <v>107.86</v>
      </c>
      <c r="G3408" s="22" t="s">
        <v>41</v>
      </c>
      <c r="H3408" s="26">
        <v>500</v>
      </c>
      <c r="I3408" s="27">
        <v>53930</v>
      </c>
      <c r="J3408" s="22" t="s">
        <v>28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09</v>
      </c>
      <c r="C3409" s="30">
        <v>44509.6679553391</v>
      </c>
      <c r="D3409" s="28" t="s">
        <v>10</v>
      </c>
      <c r="E3409" s="28" t="s">
        <v>27</v>
      </c>
      <c r="F3409" s="31">
        <v>107.86</v>
      </c>
      <c r="G3409" s="28" t="s">
        <v>41</v>
      </c>
      <c r="H3409" s="32">
        <v>531</v>
      </c>
      <c r="I3409" s="33">
        <v>57273.66</v>
      </c>
      <c r="J3409" s="28" t="s">
        <v>28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09</v>
      </c>
      <c r="C3410" s="24">
        <v>44509.667955573699</v>
      </c>
      <c r="D3410" s="22" t="s">
        <v>10</v>
      </c>
      <c r="E3410" s="22" t="s">
        <v>27</v>
      </c>
      <c r="F3410" s="25">
        <v>107.86</v>
      </c>
      <c r="G3410" s="22" t="s">
        <v>41</v>
      </c>
      <c r="H3410" s="26">
        <v>219</v>
      </c>
      <c r="I3410" s="27">
        <v>23621.34</v>
      </c>
      <c r="J3410" s="22" t="s">
        <v>28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09</v>
      </c>
      <c r="C3411" s="30">
        <v>44509.667955573699</v>
      </c>
      <c r="D3411" s="28" t="s">
        <v>10</v>
      </c>
      <c r="E3411" s="28" t="s">
        <v>27</v>
      </c>
      <c r="F3411" s="31">
        <v>107.86</v>
      </c>
      <c r="G3411" s="28" t="s">
        <v>41</v>
      </c>
      <c r="H3411" s="32">
        <v>749</v>
      </c>
      <c r="I3411" s="33">
        <v>80787.14</v>
      </c>
      <c r="J3411" s="28" t="s">
        <v>28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09</v>
      </c>
      <c r="C3412" s="24">
        <v>44509.668019670396</v>
      </c>
      <c r="D3412" s="22" t="s">
        <v>10</v>
      </c>
      <c r="E3412" s="22" t="s">
        <v>21</v>
      </c>
      <c r="F3412" s="25">
        <v>10.853999999999999</v>
      </c>
      <c r="G3412" s="22" t="s">
        <v>41</v>
      </c>
      <c r="H3412" s="26">
        <v>969</v>
      </c>
      <c r="I3412" s="27">
        <v>10517.53</v>
      </c>
      <c r="J3412" s="22" t="s">
        <v>22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09</v>
      </c>
      <c r="C3413" s="30">
        <v>44509.668180249602</v>
      </c>
      <c r="D3413" s="28" t="s">
        <v>10</v>
      </c>
      <c r="E3413" s="28" t="s">
        <v>29</v>
      </c>
      <c r="F3413" s="31">
        <v>80.73</v>
      </c>
      <c r="G3413" s="28" t="s">
        <v>41</v>
      </c>
      <c r="H3413" s="32">
        <v>188</v>
      </c>
      <c r="I3413" s="33">
        <v>15177.24</v>
      </c>
      <c r="J3413" s="28" t="s">
        <v>30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09</v>
      </c>
      <c r="C3414" s="24">
        <v>44509.668180250199</v>
      </c>
      <c r="D3414" s="22" t="s">
        <v>10</v>
      </c>
      <c r="E3414" s="22" t="s">
        <v>29</v>
      </c>
      <c r="F3414" s="25">
        <v>80.73</v>
      </c>
      <c r="G3414" s="22" t="s">
        <v>41</v>
      </c>
      <c r="H3414" s="26">
        <v>519</v>
      </c>
      <c r="I3414" s="27">
        <v>41898.870000000003</v>
      </c>
      <c r="J3414" s="22" t="s">
        <v>30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09</v>
      </c>
      <c r="C3415" s="30">
        <v>44509.668180250403</v>
      </c>
      <c r="D3415" s="28" t="s">
        <v>10</v>
      </c>
      <c r="E3415" s="28" t="s">
        <v>29</v>
      </c>
      <c r="F3415" s="31">
        <v>80.73</v>
      </c>
      <c r="G3415" s="28" t="s">
        <v>41</v>
      </c>
      <c r="H3415" s="32">
        <v>391</v>
      </c>
      <c r="I3415" s="33">
        <v>31565.43</v>
      </c>
      <c r="J3415" s="28" t="s">
        <v>30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09</v>
      </c>
      <c r="C3416" s="24">
        <v>44509.668362076402</v>
      </c>
      <c r="D3416" s="22" t="s">
        <v>10</v>
      </c>
      <c r="E3416" s="22" t="s">
        <v>21</v>
      </c>
      <c r="F3416" s="25">
        <v>10.842000000000001</v>
      </c>
      <c r="G3416" s="22" t="s">
        <v>41</v>
      </c>
      <c r="H3416" s="26">
        <v>871</v>
      </c>
      <c r="I3416" s="27">
        <v>9443.3799999999992</v>
      </c>
      <c r="J3416" s="22" t="s">
        <v>22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09</v>
      </c>
      <c r="C3417" s="30">
        <v>44509.668542845997</v>
      </c>
      <c r="D3417" s="28" t="s">
        <v>10</v>
      </c>
      <c r="E3417" s="28" t="s">
        <v>27</v>
      </c>
      <c r="F3417" s="31">
        <v>107.7</v>
      </c>
      <c r="G3417" s="28" t="s">
        <v>41</v>
      </c>
      <c r="H3417" s="32">
        <v>240</v>
      </c>
      <c r="I3417" s="33">
        <v>25848</v>
      </c>
      <c r="J3417" s="28" t="s">
        <v>24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09</v>
      </c>
      <c r="C3418" s="24">
        <v>44509.668542846397</v>
      </c>
      <c r="D3418" s="22" t="s">
        <v>10</v>
      </c>
      <c r="E3418" s="22" t="s">
        <v>27</v>
      </c>
      <c r="F3418" s="25">
        <v>107.7</v>
      </c>
      <c r="G3418" s="22" t="s">
        <v>41</v>
      </c>
      <c r="H3418" s="26">
        <v>526</v>
      </c>
      <c r="I3418" s="27">
        <v>56650.2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09</v>
      </c>
      <c r="C3419" s="30">
        <v>44509.668542946099</v>
      </c>
      <c r="D3419" s="28" t="s">
        <v>10</v>
      </c>
      <c r="E3419" s="28" t="s">
        <v>27</v>
      </c>
      <c r="F3419" s="31">
        <v>107.7</v>
      </c>
      <c r="G3419" s="28" t="s">
        <v>41</v>
      </c>
      <c r="H3419" s="32">
        <v>1011</v>
      </c>
      <c r="I3419" s="33">
        <v>108884.7</v>
      </c>
      <c r="J3419" s="28" t="s">
        <v>28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09</v>
      </c>
      <c r="C3420" s="24">
        <v>44509.668790677097</v>
      </c>
      <c r="D3420" s="22" t="s">
        <v>10</v>
      </c>
      <c r="E3420" s="22" t="s">
        <v>21</v>
      </c>
      <c r="F3420" s="25">
        <v>10.837999999999999</v>
      </c>
      <c r="G3420" s="22" t="s">
        <v>41</v>
      </c>
      <c r="H3420" s="26">
        <v>940</v>
      </c>
      <c r="I3420" s="27">
        <v>10187.719999999999</v>
      </c>
      <c r="J3420" s="22" t="s">
        <v>24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09</v>
      </c>
      <c r="C3421" s="30">
        <v>44509.6689160772</v>
      </c>
      <c r="D3421" s="28" t="s">
        <v>10</v>
      </c>
      <c r="E3421" s="28" t="s">
        <v>27</v>
      </c>
      <c r="F3421" s="31">
        <v>107.7</v>
      </c>
      <c r="G3421" s="28" t="s">
        <v>41</v>
      </c>
      <c r="H3421" s="32">
        <v>536</v>
      </c>
      <c r="I3421" s="33">
        <v>57727.199999999997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09</v>
      </c>
      <c r="C3422" s="24">
        <v>44509.668961451498</v>
      </c>
      <c r="D3422" s="22" t="s">
        <v>10</v>
      </c>
      <c r="E3422" s="22" t="s">
        <v>27</v>
      </c>
      <c r="F3422" s="25">
        <v>107.7</v>
      </c>
      <c r="G3422" s="22" t="s">
        <v>41</v>
      </c>
      <c r="H3422" s="26">
        <v>159</v>
      </c>
      <c r="I3422" s="27">
        <v>17124.3</v>
      </c>
      <c r="J3422" s="22" t="s">
        <v>23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09</v>
      </c>
      <c r="C3423" s="30">
        <v>44509.668961802498</v>
      </c>
      <c r="D3423" s="28" t="s">
        <v>10</v>
      </c>
      <c r="E3423" s="28" t="s">
        <v>27</v>
      </c>
      <c r="F3423" s="31">
        <v>107.7</v>
      </c>
      <c r="G3423" s="28" t="s">
        <v>41</v>
      </c>
      <c r="H3423" s="32">
        <v>70</v>
      </c>
      <c r="I3423" s="33">
        <v>7539</v>
      </c>
      <c r="J3423" s="28" t="s">
        <v>28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09</v>
      </c>
      <c r="C3424" s="24">
        <v>44509.669218405601</v>
      </c>
      <c r="D3424" s="22" t="s">
        <v>10</v>
      </c>
      <c r="E3424" s="22" t="s">
        <v>27</v>
      </c>
      <c r="F3424" s="25">
        <v>107.82</v>
      </c>
      <c r="G3424" s="22" t="s">
        <v>41</v>
      </c>
      <c r="H3424" s="26">
        <v>750</v>
      </c>
      <c r="I3424" s="27">
        <v>80865</v>
      </c>
      <c r="J3424" s="22" t="s">
        <v>28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09</v>
      </c>
      <c r="C3425" s="30">
        <v>44509.669224914302</v>
      </c>
      <c r="D3425" s="28" t="s">
        <v>10</v>
      </c>
      <c r="E3425" s="28" t="s">
        <v>27</v>
      </c>
      <c r="F3425" s="31">
        <v>107.82</v>
      </c>
      <c r="G3425" s="28" t="s">
        <v>41</v>
      </c>
      <c r="H3425" s="32">
        <v>48</v>
      </c>
      <c r="I3425" s="33">
        <v>5175.3599999999997</v>
      </c>
      <c r="J3425" s="28" t="s">
        <v>24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09</v>
      </c>
      <c r="C3426" s="24">
        <v>44509.669455490599</v>
      </c>
      <c r="D3426" s="22" t="s">
        <v>10</v>
      </c>
      <c r="E3426" s="22" t="s">
        <v>27</v>
      </c>
      <c r="F3426" s="25">
        <v>107.8</v>
      </c>
      <c r="G3426" s="22" t="s">
        <v>41</v>
      </c>
      <c r="H3426" s="26">
        <v>250</v>
      </c>
      <c r="I3426" s="27">
        <v>26950</v>
      </c>
      <c r="J3426" s="22" t="s">
        <v>28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09</v>
      </c>
      <c r="C3427" s="30">
        <v>44509.669455491203</v>
      </c>
      <c r="D3427" s="28" t="s">
        <v>10</v>
      </c>
      <c r="E3427" s="28" t="s">
        <v>27</v>
      </c>
      <c r="F3427" s="31">
        <v>107.8</v>
      </c>
      <c r="G3427" s="28" t="s">
        <v>41</v>
      </c>
      <c r="H3427" s="32">
        <v>711</v>
      </c>
      <c r="I3427" s="33">
        <v>76645.8</v>
      </c>
      <c r="J3427" s="28" t="s">
        <v>28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09</v>
      </c>
      <c r="C3428" s="24">
        <v>44509.669646008202</v>
      </c>
      <c r="D3428" s="22" t="s">
        <v>10</v>
      </c>
      <c r="E3428" s="22" t="s">
        <v>27</v>
      </c>
      <c r="F3428" s="25">
        <v>107.8</v>
      </c>
      <c r="G3428" s="22" t="s">
        <v>41</v>
      </c>
      <c r="H3428" s="26">
        <v>795</v>
      </c>
      <c r="I3428" s="27">
        <v>85701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09</v>
      </c>
      <c r="C3429" s="30">
        <v>44509.669646095601</v>
      </c>
      <c r="D3429" s="28" t="s">
        <v>10</v>
      </c>
      <c r="E3429" s="28" t="s">
        <v>21</v>
      </c>
      <c r="F3429" s="31">
        <v>10.85</v>
      </c>
      <c r="G3429" s="28" t="s">
        <v>41</v>
      </c>
      <c r="H3429" s="32">
        <v>947</v>
      </c>
      <c r="I3429" s="33">
        <v>10274.950000000001</v>
      </c>
      <c r="J3429" s="28" t="s">
        <v>22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09</v>
      </c>
      <c r="C3430" s="24">
        <v>44509.669738473298</v>
      </c>
      <c r="D3430" s="22" t="s">
        <v>10</v>
      </c>
      <c r="E3430" s="22" t="s">
        <v>21</v>
      </c>
      <c r="F3430" s="25">
        <v>10.842000000000001</v>
      </c>
      <c r="G3430" s="22" t="s">
        <v>41</v>
      </c>
      <c r="H3430" s="26">
        <v>125</v>
      </c>
      <c r="I3430" s="27">
        <v>1355.25</v>
      </c>
      <c r="J3430" s="22" t="s">
        <v>24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09</v>
      </c>
      <c r="C3431" s="30">
        <v>44509.669757846001</v>
      </c>
      <c r="D3431" s="28" t="s">
        <v>10</v>
      </c>
      <c r="E3431" s="28" t="s">
        <v>21</v>
      </c>
      <c r="F3431" s="31">
        <v>10.842000000000001</v>
      </c>
      <c r="G3431" s="28" t="s">
        <v>41</v>
      </c>
      <c r="H3431" s="32">
        <v>1960</v>
      </c>
      <c r="I3431" s="33">
        <v>21250.32</v>
      </c>
      <c r="J3431" s="28" t="s">
        <v>22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09</v>
      </c>
      <c r="C3432" s="24">
        <v>44509.669807229002</v>
      </c>
      <c r="D3432" s="22" t="s">
        <v>10</v>
      </c>
      <c r="E3432" s="22" t="s">
        <v>29</v>
      </c>
      <c r="F3432" s="25">
        <v>80.680000000000007</v>
      </c>
      <c r="G3432" s="22" t="s">
        <v>41</v>
      </c>
      <c r="H3432" s="26">
        <v>960</v>
      </c>
      <c r="I3432" s="27">
        <v>77452.800000000003</v>
      </c>
      <c r="J3432" s="22" t="s">
        <v>30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09</v>
      </c>
      <c r="C3433" s="30">
        <v>44509.669927746902</v>
      </c>
      <c r="D3433" s="28" t="s">
        <v>10</v>
      </c>
      <c r="E3433" s="28" t="s">
        <v>27</v>
      </c>
      <c r="F3433" s="31">
        <v>107.68</v>
      </c>
      <c r="G3433" s="28" t="s">
        <v>41</v>
      </c>
      <c r="H3433" s="32">
        <v>717</v>
      </c>
      <c r="I3433" s="33">
        <v>77206.559999999998</v>
      </c>
      <c r="J3433" s="28" t="s">
        <v>28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09</v>
      </c>
      <c r="C3434" s="24">
        <v>44509.669927747404</v>
      </c>
      <c r="D3434" s="22" t="s">
        <v>10</v>
      </c>
      <c r="E3434" s="22" t="s">
        <v>27</v>
      </c>
      <c r="F3434" s="25">
        <v>107.68</v>
      </c>
      <c r="G3434" s="22" t="s">
        <v>41</v>
      </c>
      <c r="H3434" s="26">
        <v>195</v>
      </c>
      <c r="I3434" s="27">
        <v>20997.599999999999</v>
      </c>
      <c r="J3434" s="22" t="s">
        <v>28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09</v>
      </c>
      <c r="C3435" s="30">
        <v>44509.670148014702</v>
      </c>
      <c r="D3435" s="28" t="s">
        <v>10</v>
      </c>
      <c r="E3435" s="28" t="s">
        <v>21</v>
      </c>
      <c r="F3435" s="31">
        <v>10.837999999999999</v>
      </c>
      <c r="G3435" s="28" t="s">
        <v>41</v>
      </c>
      <c r="H3435" s="32">
        <v>892</v>
      </c>
      <c r="I3435" s="33">
        <v>9667.5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09</v>
      </c>
      <c r="C3436" s="24">
        <v>44509.670148115903</v>
      </c>
      <c r="D3436" s="22" t="s">
        <v>10</v>
      </c>
      <c r="E3436" s="22" t="s">
        <v>27</v>
      </c>
      <c r="F3436" s="25">
        <v>107.68</v>
      </c>
      <c r="G3436" s="22" t="s">
        <v>41</v>
      </c>
      <c r="H3436" s="26">
        <v>824</v>
      </c>
      <c r="I3436" s="27">
        <v>88728.320000000007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09</v>
      </c>
      <c r="C3437" s="30">
        <v>44509.6703608151</v>
      </c>
      <c r="D3437" s="28" t="s">
        <v>10</v>
      </c>
      <c r="E3437" s="28" t="s">
        <v>27</v>
      </c>
      <c r="F3437" s="31">
        <v>107.68</v>
      </c>
      <c r="G3437" s="28" t="s">
        <v>41</v>
      </c>
      <c r="H3437" s="32">
        <v>746</v>
      </c>
      <c r="I3437" s="33">
        <v>80329.279999999999</v>
      </c>
      <c r="J3437" s="28" t="s">
        <v>23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09</v>
      </c>
      <c r="C3438" s="24">
        <v>44509.670633340102</v>
      </c>
      <c r="D3438" s="22" t="s">
        <v>10</v>
      </c>
      <c r="E3438" s="22" t="s">
        <v>27</v>
      </c>
      <c r="F3438" s="25">
        <v>107.68</v>
      </c>
      <c r="G3438" s="22" t="s">
        <v>41</v>
      </c>
      <c r="H3438" s="26">
        <v>500</v>
      </c>
      <c r="I3438" s="27">
        <v>53840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09</v>
      </c>
      <c r="C3439" s="30">
        <v>44509.670633340502</v>
      </c>
      <c r="D3439" s="28" t="s">
        <v>10</v>
      </c>
      <c r="E3439" s="28" t="s">
        <v>27</v>
      </c>
      <c r="F3439" s="31">
        <v>107.68</v>
      </c>
      <c r="G3439" s="28" t="s">
        <v>41</v>
      </c>
      <c r="H3439" s="32">
        <v>262</v>
      </c>
      <c r="I3439" s="33">
        <v>28212.16</v>
      </c>
      <c r="J3439" s="28" t="s">
        <v>28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09</v>
      </c>
      <c r="C3440" s="24">
        <v>44509.6707410038</v>
      </c>
      <c r="D3440" s="22" t="s">
        <v>10</v>
      </c>
      <c r="E3440" s="22" t="s">
        <v>27</v>
      </c>
      <c r="F3440" s="25">
        <v>107.62</v>
      </c>
      <c r="G3440" s="22" t="s">
        <v>41</v>
      </c>
      <c r="H3440" s="26">
        <v>68</v>
      </c>
      <c r="I3440" s="27">
        <v>7318.16</v>
      </c>
      <c r="J3440" s="22" t="s">
        <v>28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09</v>
      </c>
      <c r="C3441" s="30">
        <v>44509.670809568801</v>
      </c>
      <c r="D3441" s="28" t="s">
        <v>10</v>
      </c>
      <c r="E3441" s="28" t="s">
        <v>27</v>
      </c>
      <c r="F3441" s="31">
        <v>107.64</v>
      </c>
      <c r="G3441" s="28" t="s">
        <v>41</v>
      </c>
      <c r="H3441" s="32">
        <v>484</v>
      </c>
      <c r="I3441" s="33">
        <v>52097.760000000002</v>
      </c>
      <c r="J3441" s="28" t="s">
        <v>28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09</v>
      </c>
      <c r="C3442" s="24">
        <v>44509.670809570103</v>
      </c>
      <c r="D3442" s="22" t="s">
        <v>10</v>
      </c>
      <c r="E3442" s="22" t="s">
        <v>27</v>
      </c>
      <c r="F3442" s="25">
        <v>107.64</v>
      </c>
      <c r="G3442" s="22" t="s">
        <v>41</v>
      </c>
      <c r="H3442" s="26">
        <v>236</v>
      </c>
      <c r="I3442" s="27">
        <v>25403.040000000001</v>
      </c>
      <c r="J3442" s="22" t="s">
        <v>28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09</v>
      </c>
      <c r="C3443" s="30">
        <v>44509.670816511803</v>
      </c>
      <c r="D3443" s="28" t="s">
        <v>10</v>
      </c>
      <c r="E3443" s="28" t="s">
        <v>27</v>
      </c>
      <c r="F3443" s="31">
        <v>107.64</v>
      </c>
      <c r="G3443" s="28" t="s">
        <v>41</v>
      </c>
      <c r="H3443" s="32">
        <v>75</v>
      </c>
      <c r="I3443" s="33">
        <v>8073</v>
      </c>
      <c r="J3443" s="28" t="s">
        <v>28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09</v>
      </c>
      <c r="C3444" s="24">
        <v>44509.670838312799</v>
      </c>
      <c r="D3444" s="22" t="s">
        <v>10</v>
      </c>
      <c r="E3444" s="22" t="s">
        <v>21</v>
      </c>
      <c r="F3444" s="25">
        <v>10.827999999999999</v>
      </c>
      <c r="G3444" s="22" t="s">
        <v>41</v>
      </c>
      <c r="H3444" s="26">
        <v>93</v>
      </c>
      <c r="I3444" s="27">
        <v>1007</v>
      </c>
      <c r="J3444" s="22" t="s">
        <v>22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09</v>
      </c>
      <c r="C3445" s="30">
        <v>44509.670838361402</v>
      </c>
      <c r="D3445" s="28" t="s">
        <v>10</v>
      </c>
      <c r="E3445" s="28" t="s">
        <v>21</v>
      </c>
      <c r="F3445" s="31">
        <v>10.827999999999999</v>
      </c>
      <c r="G3445" s="28" t="s">
        <v>41</v>
      </c>
      <c r="H3445" s="32">
        <v>871</v>
      </c>
      <c r="I3445" s="33">
        <v>9431.19</v>
      </c>
      <c r="J3445" s="28" t="s">
        <v>22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09</v>
      </c>
      <c r="C3446" s="24">
        <v>44509.671124301203</v>
      </c>
      <c r="D3446" s="22" t="s">
        <v>10</v>
      </c>
      <c r="E3446" s="22" t="s">
        <v>27</v>
      </c>
      <c r="F3446" s="25">
        <v>107.64</v>
      </c>
      <c r="G3446" s="22" t="s">
        <v>41</v>
      </c>
      <c r="H3446" s="26">
        <v>90</v>
      </c>
      <c r="I3446" s="27">
        <v>9687.6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09</v>
      </c>
      <c r="C3447" s="30">
        <v>44509.671124302702</v>
      </c>
      <c r="D3447" s="28" t="s">
        <v>10</v>
      </c>
      <c r="E3447" s="28" t="s">
        <v>27</v>
      </c>
      <c r="F3447" s="31">
        <v>107.64</v>
      </c>
      <c r="G3447" s="28" t="s">
        <v>41</v>
      </c>
      <c r="H3447" s="32">
        <v>799</v>
      </c>
      <c r="I3447" s="33">
        <v>86004.36</v>
      </c>
      <c r="J3447" s="28" t="s">
        <v>23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09</v>
      </c>
      <c r="C3448" s="24">
        <v>44509.671444256601</v>
      </c>
      <c r="D3448" s="22" t="s">
        <v>10</v>
      </c>
      <c r="E3448" s="22" t="s">
        <v>21</v>
      </c>
      <c r="F3448" s="25">
        <v>10.842000000000001</v>
      </c>
      <c r="G3448" s="22" t="s">
        <v>41</v>
      </c>
      <c r="H3448" s="26">
        <v>957</v>
      </c>
      <c r="I3448" s="27">
        <v>10375.790000000001</v>
      </c>
      <c r="J3448" s="22" t="s">
        <v>22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09</v>
      </c>
      <c r="C3449" s="30">
        <v>44509.671513257897</v>
      </c>
      <c r="D3449" s="28" t="s">
        <v>10</v>
      </c>
      <c r="E3449" s="28" t="s">
        <v>27</v>
      </c>
      <c r="F3449" s="31">
        <v>107.7</v>
      </c>
      <c r="G3449" s="28" t="s">
        <v>41</v>
      </c>
      <c r="H3449" s="32">
        <v>502</v>
      </c>
      <c r="I3449" s="33">
        <v>54065.4</v>
      </c>
      <c r="J3449" s="28" t="s">
        <v>24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09</v>
      </c>
      <c r="C3450" s="24">
        <v>44509.671606705298</v>
      </c>
      <c r="D3450" s="22" t="s">
        <v>10</v>
      </c>
      <c r="E3450" s="22" t="s">
        <v>21</v>
      </c>
      <c r="F3450" s="25">
        <v>10.84</v>
      </c>
      <c r="G3450" s="22" t="s">
        <v>41</v>
      </c>
      <c r="H3450" s="26">
        <v>975</v>
      </c>
      <c r="I3450" s="27">
        <v>10569</v>
      </c>
      <c r="J3450" s="22" t="s">
        <v>23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09</v>
      </c>
      <c r="C3451" s="30">
        <v>44509.671719954204</v>
      </c>
      <c r="D3451" s="28" t="s">
        <v>10</v>
      </c>
      <c r="E3451" s="28" t="s">
        <v>27</v>
      </c>
      <c r="F3451" s="31">
        <v>107.7</v>
      </c>
      <c r="G3451" s="28" t="s">
        <v>41</v>
      </c>
      <c r="H3451" s="32">
        <v>372</v>
      </c>
      <c r="I3451" s="33">
        <v>40064.400000000001</v>
      </c>
      <c r="J3451" s="28" t="s">
        <v>28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09</v>
      </c>
      <c r="C3452" s="24">
        <v>44509.671720185899</v>
      </c>
      <c r="D3452" s="22" t="s">
        <v>10</v>
      </c>
      <c r="E3452" s="22" t="s">
        <v>27</v>
      </c>
      <c r="F3452" s="25">
        <v>107.7</v>
      </c>
      <c r="G3452" s="22" t="s">
        <v>41</v>
      </c>
      <c r="H3452" s="26">
        <v>536</v>
      </c>
      <c r="I3452" s="27">
        <v>57727.199999999997</v>
      </c>
      <c r="J3452" s="22" t="s">
        <v>28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09</v>
      </c>
      <c r="C3453" s="30">
        <v>44509.6717265306</v>
      </c>
      <c r="D3453" s="28" t="s">
        <v>10</v>
      </c>
      <c r="E3453" s="28" t="s">
        <v>27</v>
      </c>
      <c r="F3453" s="31">
        <v>107.7</v>
      </c>
      <c r="G3453" s="28" t="s">
        <v>41</v>
      </c>
      <c r="H3453" s="32">
        <v>677</v>
      </c>
      <c r="I3453" s="33">
        <v>72912.899999999994</v>
      </c>
      <c r="J3453" s="28" t="s">
        <v>24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09</v>
      </c>
      <c r="C3454" s="24">
        <v>44509.672087922103</v>
      </c>
      <c r="D3454" s="22" t="s">
        <v>10</v>
      </c>
      <c r="E3454" s="22" t="s">
        <v>27</v>
      </c>
      <c r="F3454" s="25">
        <v>107.72</v>
      </c>
      <c r="G3454" s="22" t="s">
        <v>41</v>
      </c>
      <c r="H3454" s="26">
        <v>819</v>
      </c>
      <c r="I3454" s="27">
        <v>88222.68</v>
      </c>
      <c r="J3454" s="22" t="s">
        <v>28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09</v>
      </c>
      <c r="C3455" s="30">
        <v>44509.672235406302</v>
      </c>
      <c r="D3455" s="28" t="s">
        <v>10</v>
      </c>
      <c r="E3455" s="28" t="s">
        <v>21</v>
      </c>
      <c r="F3455" s="31">
        <v>10.843999999999999</v>
      </c>
      <c r="G3455" s="28" t="s">
        <v>41</v>
      </c>
      <c r="H3455" s="32">
        <v>925</v>
      </c>
      <c r="I3455" s="33">
        <v>10030.700000000001</v>
      </c>
      <c r="J3455" s="28" t="s">
        <v>23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09</v>
      </c>
      <c r="C3456" s="24">
        <v>44509.672235407401</v>
      </c>
      <c r="D3456" s="22" t="s">
        <v>10</v>
      </c>
      <c r="E3456" s="22" t="s">
        <v>27</v>
      </c>
      <c r="F3456" s="25">
        <v>107.74</v>
      </c>
      <c r="G3456" s="22" t="s">
        <v>41</v>
      </c>
      <c r="H3456" s="26">
        <v>796</v>
      </c>
      <c r="I3456" s="27">
        <v>85761.04</v>
      </c>
      <c r="J3456" s="22" t="s">
        <v>23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09</v>
      </c>
      <c r="C3457" s="30">
        <v>44509.672235407801</v>
      </c>
      <c r="D3457" s="28" t="s">
        <v>10</v>
      </c>
      <c r="E3457" s="28" t="s">
        <v>27</v>
      </c>
      <c r="F3457" s="31">
        <v>107.74</v>
      </c>
      <c r="G3457" s="28" t="s">
        <v>41</v>
      </c>
      <c r="H3457" s="32">
        <v>475</v>
      </c>
      <c r="I3457" s="33">
        <v>51176.5</v>
      </c>
      <c r="J3457" s="28" t="s">
        <v>23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09</v>
      </c>
      <c r="C3458" s="24">
        <v>44509.672384697602</v>
      </c>
      <c r="D3458" s="22" t="s">
        <v>10</v>
      </c>
      <c r="E3458" s="22" t="s">
        <v>27</v>
      </c>
      <c r="F3458" s="25">
        <v>107.72</v>
      </c>
      <c r="G3458" s="22" t="s">
        <v>41</v>
      </c>
      <c r="H3458" s="26">
        <v>642</v>
      </c>
      <c r="I3458" s="27">
        <v>69156.240000000005</v>
      </c>
      <c r="J3458" s="22" t="s">
        <v>28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09</v>
      </c>
      <c r="C3459" s="30">
        <v>44509.672470505997</v>
      </c>
      <c r="D3459" s="28" t="s">
        <v>10</v>
      </c>
      <c r="E3459" s="28" t="s">
        <v>27</v>
      </c>
      <c r="F3459" s="31">
        <v>107.72</v>
      </c>
      <c r="G3459" s="28" t="s">
        <v>41</v>
      </c>
      <c r="H3459" s="32">
        <v>99</v>
      </c>
      <c r="I3459" s="33">
        <v>10664.28</v>
      </c>
      <c r="J3459" s="28" t="s">
        <v>28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09</v>
      </c>
      <c r="C3460" s="24">
        <v>44509.672931236302</v>
      </c>
      <c r="D3460" s="22" t="s">
        <v>10</v>
      </c>
      <c r="E3460" s="22" t="s">
        <v>21</v>
      </c>
      <c r="F3460" s="25">
        <v>10.852</v>
      </c>
      <c r="G3460" s="22" t="s">
        <v>41</v>
      </c>
      <c r="H3460" s="26">
        <v>1306</v>
      </c>
      <c r="I3460" s="27">
        <v>14172.71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09</v>
      </c>
      <c r="C3461" s="30">
        <v>44509.672931872497</v>
      </c>
      <c r="D3461" s="28" t="s">
        <v>10</v>
      </c>
      <c r="E3461" s="28" t="s">
        <v>27</v>
      </c>
      <c r="F3461" s="31">
        <v>107.8</v>
      </c>
      <c r="G3461" s="28" t="s">
        <v>41</v>
      </c>
      <c r="H3461" s="32">
        <v>832</v>
      </c>
      <c r="I3461" s="33">
        <v>89689.600000000006</v>
      </c>
      <c r="J3461" s="28" t="s">
        <v>28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09</v>
      </c>
      <c r="C3462" s="24">
        <v>44509.672951287997</v>
      </c>
      <c r="D3462" s="22" t="s">
        <v>10</v>
      </c>
      <c r="E3462" s="22" t="s">
        <v>29</v>
      </c>
      <c r="F3462" s="25">
        <v>80.73</v>
      </c>
      <c r="G3462" s="22" t="s">
        <v>41</v>
      </c>
      <c r="H3462" s="26">
        <v>48</v>
      </c>
      <c r="I3462" s="27">
        <v>3875.04</v>
      </c>
      <c r="J3462" s="22" t="s">
        <v>30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09</v>
      </c>
      <c r="C3463" s="30">
        <v>44509.672951288303</v>
      </c>
      <c r="D3463" s="28" t="s">
        <v>10</v>
      </c>
      <c r="E3463" s="28" t="s">
        <v>29</v>
      </c>
      <c r="F3463" s="31">
        <v>80.73</v>
      </c>
      <c r="G3463" s="28" t="s">
        <v>41</v>
      </c>
      <c r="H3463" s="32">
        <v>861</v>
      </c>
      <c r="I3463" s="33">
        <v>69508.53</v>
      </c>
      <c r="J3463" s="28" t="s">
        <v>30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09</v>
      </c>
      <c r="C3464" s="24">
        <v>44509.673142297899</v>
      </c>
      <c r="D3464" s="22" t="s">
        <v>10</v>
      </c>
      <c r="E3464" s="22" t="s">
        <v>21</v>
      </c>
      <c r="F3464" s="25">
        <v>10.852</v>
      </c>
      <c r="G3464" s="22" t="s">
        <v>41</v>
      </c>
      <c r="H3464" s="26">
        <v>119</v>
      </c>
      <c r="I3464" s="27">
        <v>1291.3900000000001</v>
      </c>
      <c r="J3464" s="22" t="s">
        <v>22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09</v>
      </c>
      <c r="C3465" s="30">
        <v>44509.673142298197</v>
      </c>
      <c r="D3465" s="28" t="s">
        <v>10</v>
      </c>
      <c r="E3465" s="28" t="s">
        <v>21</v>
      </c>
      <c r="F3465" s="31">
        <v>10.852</v>
      </c>
      <c r="G3465" s="28" t="s">
        <v>41</v>
      </c>
      <c r="H3465" s="32">
        <v>1600</v>
      </c>
      <c r="I3465" s="33">
        <v>17363.2</v>
      </c>
      <c r="J3465" s="28" t="s">
        <v>22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09</v>
      </c>
      <c r="C3466" s="24">
        <v>44509.673468971203</v>
      </c>
      <c r="D3466" s="22" t="s">
        <v>10</v>
      </c>
      <c r="E3466" s="22" t="s">
        <v>27</v>
      </c>
      <c r="F3466" s="25">
        <v>107.88</v>
      </c>
      <c r="G3466" s="22" t="s">
        <v>41</v>
      </c>
      <c r="H3466" s="26">
        <v>780</v>
      </c>
      <c r="I3466" s="27">
        <v>84146.4</v>
      </c>
      <c r="J3466" s="22" t="s">
        <v>28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09</v>
      </c>
      <c r="C3467" s="30">
        <v>44509.673468971603</v>
      </c>
      <c r="D3467" s="28" t="s">
        <v>10</v>
      </c>
      <c r="E3467" s="28" t="s">
        <v>21</v>
      </c>
      <c r="F3467" s="31">
        <v>10.856</v>
      </c>
      <c r="G3467" s="28" t="s">
        <v>41</v>
      </c>
      <c r="H3467" s="32">
        <v>926</v>
      </c>
      <c r="I3467" s="33">
        <v>10052.66</v>
      </c>
      <c r="J3467" s="28" t="s">
        <v>22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09</v>
      </c>
      <c r="C3468" s="24">
        <v>44509.673593287502</v>
      </c>
      <c r="D3468" s="22" t="s">
        <v>10</v>
      </c>
      <c r="E3468" s="22" t="s">
        <v>27</v>
      </c>
      <c r="F3468" s="25">
        <v>107.86</v>
      </c>
      <c r="G3468" s="22" t="s">
        <v>41</v>
      </c>
      <c r="H3468" s="26">
        <v>1550</v>
      </c>
      <c r="I3468" s="27">
        <v>167183</v>
      </c>
      <c r="J3468" s="22" t="s">
        <v>28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09</v>
      </c>
      <c r="C3469" s="30">
        <v>44509.673948773503</v>
      </c>
      <c r="D3469" s="28" t="s">
        <v>10</v>
      </c>
      <c r="E3469" s="28" t="s">
        <v>21</v>
      </c>
      <c r="F3469" s="31">
        <v>10.852</v>
      </c>
      <c r="G3469" s="28" t="s">
        <v>41</v>
      </c>
      <c r="H3469" s="32">
        <v>216</v>
      </c>
      <c r="I3469" s="33">
        <v>2344.0300000000002</v>
      </c>
      <c r="J3469" s="28" t="s">
        <v>23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09</v>
      </c>
      <c r="C3470" s="24">
        <v>44509.673948773801</v>
      </c>
      <c r="D3470" s="22" t="s">
        <v>10</v>
      </c>
      <c r="E3470" s="22" t="s">
        <v>21</v>
      </c>
      <c r="F3470" s="25">
        <v>10.852</v>
      </c>
      <c r="G3470" s="22" t="s">
        <v>41</v>
      </c>
      <c r="H3470" s="26">
        <v>735</v>
      </c>
      <c r="I3470" s="27">
        <v>7976.22</v>
      </c>
      <c r="J3470" s="22" t="s">
        <v>23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09</v>
      </c>
      <c r="C3471" s="30">
        <v>44509.673948774602</v>
      </c>
      <c r="D3471" s="28" t="s">
        <v>10</v>
      </c>
      <c r="E3471" s="28" t="s">
        <v>21</v>
      </c>
      <c r="F3471" s="31">
        <v>10.852</v>
      </c>
      <c r="G3471" s="28" t="s">
        <v>41</v>
      </c>
      <c r="H3471" s="32">
        <v>78</v>
      </c>
      <c r="I3471" s="33">
        <v>846.46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09</v>
      </c>
      <c r="C3472" s="24">
        <v>44509.674136698603</v>
      </c>
      <c r="D3472" s="22" t="s">
        <v>10</v>
      </c>
      <c r="E3472" s="22" t="s">
        <v>27</v>
      </c>
      <c r="F3472" s="25">
        <v>107.82</v>
      </c>
      <c r="G3472" s="22" t="s">
        <v>41</v>
      </c>
      <c r="H3472" s="26">
        <v>836</v>
      </c>
      <c r="I3472" s="27">
        <v>90137.52</v>
      </c>
      <c r="J3472" s="22" t="s">
        <v>28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09</v>
      </c>
      <c r="C3473" s="30">
        <v>44509.674136698901</v>
      </c>
      <c r="D3473" s="28" t="s">
        <v>10</v>
      </c>
      <c r="E3473" s="28" t="s">
        <v>27</v>
      </c>
      <c r="F3473" s="31">
        <v>107.82</v>
      </c>
      <c r="G3473" s="28" t="s">
        <v>41</v>
      </c>
      <c r="H3473" s="32">
        <v>97</v>
      </c>
      <c r="I3473" s="33">
        <v>10458.540000000001</v>
      </c>
      <c r="J3473" s="28" t="s">
        <v>28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09</v>
      </c>
      <c r="C3474" s="24">
        <v>44509.674542450899</v>
      </c>
      <c r="D3474" s="22" t="s">
        <v>10</v>
      </c>
      <c r="E3474" s="22" t="s">
        <v>27</v>
      </c>
      <c r="F3474" s="25">
        <v>107.86</v>
      </c>
      <c r="G3474" s="22" t="s">
        <v>41</v>
      </c>
      <c r="H3474" s="26">
        <v>750</v>
      </c>
      <c r="I3474" s="27">
        <v>80895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09</v>
      </c>
      <c r="C3475" s="30">
        <v>44509.674749791302</v>
      </c>
      <c r="D3475" s="28" t="s">
        <v>10</v>
      </c>
      <c r="E3475" s="28" t="s">
        <v>21</v>
      </c>
      <c r="F3475" s="31">
        <v>10.856</v>
      </c>
      <c r="G3475" s="28" t="s">
        <v>41</v>
      </c>
      <c r="H3475" s="32">
        <v>933</v>
      </c>
      <c r="I3475" s="33">
        <v>10128.65</v>
      </c>
      <c r="J3475" s="28" t="s">
        <v>22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09</v>
      </c>
      <c r="C3476" s="24">
        <v>44509.674749906597</v>
      </c>
      <c r="D3476" s="22" t="s">
        <v>10</v>
      </c>
      <c r="E3476" s="22" t="s">
        <v>27</v>
      </c>
      <c r="F3476" s="25">
        <v>107.88</v>
      </c>
      <c r="G3476" s="22" t="s">
        <v>41</v>
      </c>
      <c r="H3476" s="26">
        <v>1368</v>
      </c>
      <c r="I3476" s="27">
        <v>147579.84</v>
      </c>
      <c r="J3476" s="22" t="s">
        <v>23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09</v>
      </c>
      <c r="C3477" s="30">
        <v>44509.674759486297</v>
      </c>
      <c r="D3477" s="28" t="s">
        <v>10</v>
      </c>
      <c r="E3477" s="28" t="s">
        <v>27</v>
      </c>
      <c r="F3477" s="31">
        <v>107.88</v>
      </c>
      <c r="G3477" s="28" t="s">
        <v>41</v>
      </c>
      <c r="H3477" s="32">
        <v>250</v>
      </c>
      <c r="I3477" s="33">
        <v>26970</v>
      </c>
      <c r="J3477" s="28" t="s">
        <v>28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09</v>
      </c>
      <c r="C3478" s="24">
        <v>44509.674780757901</v>
      </c>
      <c r="D3478" s="22" t="s">
        <v>10</v>
      </c>
      <c r="E3478" s="22" t="s">
        <v>27</v>
      </c>
      <c r="F3478" s="25">
        <v>107.88</v>
      </c>
      <c r="G3478" s="22" t="s">
        <v>41</v>
      </c>
      <c r="H3478" s="26">
        <v>10</v>
      </c>
      <c r="I3478" s="27">
        <v>1078.8</v>
      </c>
      <c r="J3478" s="22" t="s">
        <v>28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09</v>
      </c>
      <c r="C3479" s="30">
        <v>44509.674787046199</v>
      </c>
      <c r="D3479" s="28" t="s">
        <v>10</v>
      </c>
      <c r="E3479" s="28" t="s">
        <v>27</v>
      </c>
      <c r="F3479" s="31">
        <v>107.88</v>
      </c>
      <c r="G3479" s="28" t="s">
        <v>41</v>
      </c>
      <c r="H3479" s="32">
        <v>250</v>
      </c>
      <c r="I3479" s="33">
        <v>26970</v>
      </c>
      <c r="J3479" s="28" t="s">
        <v>28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09</v>
      </c>
      <c r="C3480" s="24">
        <v>44509.674787046497</v>
      </c>
      <c r="D3480" s="22" t="s">
        <v>10</v>
      </c>
      <c r="E3480" s="22" t="s">
        <v>27</v>
      </c>
      <c r="F3480" s="25">
        <v>107.88</v>
      </c>
      <c r="G3480" s="22" t="s">
        <v>41</v>
      </c>
      <c r="H3480" s="26">
        <v>250</v>
      </c>
      <c r="I3480" s="27">
        <v>26970</v>
      </c>
      <c r="J3480" s="22" t="s">
        <v>28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09</v>
      </c>
      <c r="C3481" s="30">
        <v>44509.674820311397</v>
      </c>
      <c r="D3481" s="28" t="s">
        <v>10</v>
      </c>
      <c r="E3481" s="28" t="s">
        <v>27</v>
      </c>
      <c r="F3481" s="31">
        <v>107.88</v>
      </c>
      <c r="G3481" s="28" t="s">
        <v>41</v>
      </c>
      <c r="H3481" s="32">
        <v>250</v>
      </c>
      <c r="I3481" s="33">
        <v>26970</v>
      </c>
      <c r="J3481" s="28" t="s">
        <v>28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09</v>
      </c>
      <c r="C3482" s="24">
        <v>44509.674820311702</v>
      </c>
      <c r="D3482" s="22" t="s">
        <v>10</v>
      </c>
      <c r="E3482" s="22" t="s">
        <v>27</v>
      </c>
      <c r="F3482" s="25">
        <v>107.88</v>
      </c>
      <c r="G3482" s="22" t="s">
        <v>41</v>
      </c>
      <c r="H3482" s="26">
        <v>81</v>
      </c>
      <c r="I3482" s="27">
        <v>8738.2800000000007</v>
      </c>
      <c r="J3482" s="22" t="s">
        <v>28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09</v>
      </c>
      <c r="C3483" s="30">
        <v>44509.674837789702</v>
      </c>
      <c r="D3483" s="28" t="s">
        <v>10</v>
      </c>
      <c r="E3483" s="28" t="s">
        <v>27</v>
      </c>
      <c r="F3483" s="31">
        <v>107.88</v>
      </c>
      <c r="G3483" s="28" t="s">
        <v>41</v>
      </c>
      <c r="H3483" s="32">
        <v>67</v>
      </c>
      <c r="I3483" s="33">
        <v>7227.96</v>
      </c>
      <c r="J3483" s="28" t="s">
        <v>28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09</v>
      </c>
      <c r="C3484" s="24">
        <v>44509.674837790102</v>
      </c>
      <c r="D3484" s="22" t="s">
        <v>10</v>
      </c>
      <c r="E3484" s="22" t="s">
        <v>27</v>
      </c>
      <c r="F3484" s="25">
        <v>107.88</v>
      </c>
      <c r="G3484" s="22" t="s">
        <v>41</v>
      </c>
      <c r="H3484" s="26">
        <v>74</v>
      </c>
      <c r="I3484" s="27">
        <v>7983.12</v>
      </c>
      <c r="J3484" s="22" t="s">
        <v>28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09</v>
      </c>
      <c r="C3485" s="30">
        <v>44509.675074965802</v>
      </c>
      <c r="D3485" s="28" t="s">
        <v>10</v>
      </c>
      <c r="E3485" s="28" t="s">
        <v>27</v>
      </c>
      <c r="F3485" s="31">
        <v>107.94</v>
      </c>
      <c r="G3485" s="28" t="s">
        <v>41</v>
      </c>
      <c r="H3485" s="32">
        <v>426</v>
      </c>
      <c r="I3485" s="33">
        <v>45982.44</v>
      </c>
      <c r="J3485" s="28" t="s">
        <v>28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09</v>
      </c>
      <c r="C3486" s="24">
        <v>44509.675074966101</v>
      </c>
      <c r="D3486" s="22" t="s">
        <v>10</v>
      </c>
      <c r="E3486" s="22" t="s">
        <v>27</v>
      </c>
      <c r="F3486" s="25">
        <v>107.94</v>
      </c>
      <c r="G3486" s="22" t="s">
        <v>41</v>
      </c>
      <c r="H3486" s="26">
        <v>354</v>
      </c>
      <c r="I3486" s="27">
        <v>38210.76</v>
      </c>
      <c r="J3486" s="22" t="s">
        <v>28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09</v>
      </c>
      <c r="C3487" s="30">
        <v>44509.675660708599</v>
      </c>
      <c r="D3487" s="28" t="s">
        <v>10</v>
      </c>
      <c r="E3487" s="28" t="s">
        <v>27</v>
      </c>
      <c r="F3487" s="31">
        <v>108</v>
      </c>
      <c r="G3487" s="28" t="s">
        <v>41</v>
      </c>
      <c r="H3487" s="32">
        <v>849</v>
      </c>
      <c r="I3487" s="33">
        <v>91692</v>
      </c>
      <c r="J3487" s="28" t="s">
        <v>28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09</v>
      </c>
      <c r="C3488" s="24">
        <v>44509.675679502601</v>
      </c>
      <c r="D3488" s="22" t="s">
        <v>10</v>
      </c>
      <c r="E3488" s="22" t="s">
        <v>21</v>
      </c>
      <c r="F3488" s="25">
        <v>10.868</v>
      </c>
      <c r="G3488" s="22" t="s">
        <v>41</v>
      </c>
      <c r="H3488" s="26">
        <v>56</v>
      </c>
      <c r="I3488" s="27">
        <v>608.61</v>
      </c>
      <c r="J3488" s="22" t="s">
        <v>24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09</v>
      </c>
      <c r="C3489" s="30">
        <v>44509.675679503402</v>
      </c>
      <c r="D3489" s="28" t="s">
        <v>10</v>
      </c>
      <c r="E3489" s="28" t="s">
        <v>21</v>
      </c>
      <c r="F3489" s="31">
        <v>10.868</v>
      </c>
      <c r="G3489" s="28" t="s">
        <v>41</v>
      </c>
      <c r="H3489" s="32">
        <v>514</v>
      </c>
      <c r="I3489" s="33">
        <v>5586.15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09</v>
      </c>
      <c r="C3490" s="24">
        <v>44509.6756795045</v>
      </c>
      <c r="D3490" s="22" t="s">
        <v>10</v>
      </c>
      <c r="E3490" s="22" t="s">
        <v>21</v>
      </c>
      <c r="F3490" s="25">
        <v>10.868</v>
      </c>
      <c r="G3490" s="22" t="s">
        <v>41</v>
      </c>
      <c r="H3490" s="26">
        <v>162</v>
      </c>
      <c r="I3490" s="27">
        <v>1760.62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09</v>
      </c>
      <c r="C3491" s="30">
        <v>44509.675679571301</v>
      </c>
      <c r="D3491" s="28" t="s">
        <v>10</v>
      </c>
      <c r="E3491" s="28" t="s">
        <v>21</v>
      </c>
      <c r="F3491" s="31">
        <v>10.868</v>
      </c>
      <c r="G3491" s="28" t="s">
        <v>41</v>
      </c>
      <c r="H3491" s="32">
        <v>1539</v>
      </c>
      <c r="I3491" s="33">
        <v>16725.849999999999</v>
      </c>
      <c r="J3491" s="28" t="s">
        <v>22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09</v>
      </c>
      <c r="C3492" s="24">
        <v>44509.675679571497</v>
      </c>
      <c r="D3492" s="22" t="s">
        <v>10</v>
      </c>
      <c r="E3492" s="22" t="s">
        <v>21</v>
      </c>
      <c r="F3492" s="25">
        <v>10.868</v>
      </c>
      <c r="G3492" s="22" t="s">
        <v>41</v>
      </c>
      <c r="H3492" s="26">
        <v>532</v>
      </c>
      <c r="I3492" s="27">
        <v>5781.78</v>
      </c>
      <c r="J3492" s="22" t="s">
        <v>22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09</v>
      </c>
      <c r="C3493" s="30">
        <v>44509.675679691303</v>
      </c>
      <c r="D3493" s="28" t="s">
        <v>10</v>
      </c>
      <c r="E3493" s="28" t="s">
        <v>21</v>
      </c>
      <c r="F3493" s="31">
        <v>10.868</v>
      </c>
      <c r="G3493" s="28" t="s">
        <v>41</v>
      </c>
      <c r="H3493" s="32">
        <v>119</v>
      </c>
      <c r="I3493" s="33">
        <v>1293.29</v>
      </c>
      <c r="J3493" s="28" t="s">
        <v>24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09</v>
      </c>
      <c r="C3494" s="24">
        <v>44509.675705380097</v>
      </c>
      <c r="D3494" s="22" t="s">
        <v>10</v>
      </c>
      <c r="E3494" s="22" t="s">
        <v>27</v>
      </c>
      <c r="F3494" s="25">
        <v>107.98</v>
      </c>
      <c r="G3494" s="22" t="s">
        <v>41</v>
      </c>
      <c r="H3494" s="26">
        <v>1458</v>
      </c>
      <c r="I3494" s="27">
        <v>157434.84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09</v>
      </c>
      <c r="C3495" s="30">
        <v>44509.675843812598</v>
      </c>
      <c r="D3495" s="28" t="s">
        <v>10</v>
      </c>
      <c r="E3495" s="28" t="s">
        <v>21</v>
      </c>
      <c r="F3495" s="31">
        <v>10.868</v>
      </c>
      <c r="G3495" s="28" t="s">
        <v>41</v>
      </c>
      <c r="H3495" s="32">
        <v>910</v>
      </c>
      <c r="I3495" s="33">
        <v>9889.8799999999992</v>
      </c>
      <c r="J3495" s="28" t="s">
        <v>22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09</v>
      </c>
      <c r="C3496" s="24">
        <v>44509.676323002903</v>
      </c>
      <c r="D3496" s="22" t="s">
        <v>10</v>
      </c>
      <c r="E3496" s="22" t="s">
        <v>21</v>
      </c>
      <c r="F3496" s="25">
        <v>10.864000000000001</v>
      </c>
      <c r="G3496" s="22" t="s">
        <v>41</v>
      </c>
      <c r="H3496" s="26">
        <v>414</v>
      </c>
      <c r="I3496" s="27">
        <v>4497.7</v>
      </c>
      <c r="J3496" s="22" t="s">
        <v>22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09</v>
      </c>
      <c r="C3497" s="30">
        <v>44509.676323002997</v>
      </c>
      <c r="D3497" s="28" t="s">
        <v>10</v>
      </c>
      <c r="E3497" s="28" t="s">
        <v>21</v>
      </c>
      <c r="F3497" s="31">
        <v>10.864000000000001</v>
      </c>
      <c r="G3497" s="28" t="s">
        <v>41</v>
      </c>
      <c r="H3497" s="32">
        <v>484</v>
      </c>
      <c r="I3497" s="33">
        <v>5258.18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09</v>
      </c>
      <c r="C3498" s="24">
        <v>44509.676323008804</v>
      </c>
      <c r="D3498" s="22" t="s">
        <v>10</v>
      </c>
      <c r="E3498" s="22" t="s">
        <v>27</v>
      </c>
      <c r="F3498" s="25">
        <v>107.94</v>
      </c>
      <c r="G3498" s="22" t="s">
        <v>41</v>
      </c>
      <c r="H3498" s="26">
        <v>810</v>
      </c>
      <c r="I3498" s="27">
        <v>87431.4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09</v>
      </c>
      <c r="C3499" s="30">
        <v>44509.676414191497</v>
      </c>
      <c r="D3499" s="28" t="s">
        <v>10</v>
      </c>
      <c r="E3499" s="28" t="s">
        <v>21</v>
      </c>
      <c r="F3499" s="31">
        <v>10.86</v>
      </c>
      <c r="G3499" s="28" t="s">
        <v>41</v>
      </c>
      <c r="H3499" s="32">
        <v>964</v>
      </c>
      <c r="I3499" s="33">
        <v>10469.040000000001</v>
      </c>
      <c r="J3499" s="28" t="s">
        <v>22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09</v>
      </c>
      <c r="C3500" s="24">
        <v>44509.676414226298</v>
      </c>
      <c r="D3500" s="22" t="s">
        <v>10</v>
      </c>
      <c r="E3500" s="22" t="s">
        <v>27</v>
      </c>
      <c r="F3500" s="25">
        <v>107.9</v>
      </c>
      <c r="G3500" s="22" t="s">
        <v>41</v>
      </c>
      <c r="H3500" s="26">
        <v>505</v>
      </c>
      <c r="I3500" s="27">
        <v>54489.5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09</v>
      </c>
      <c r="C3501" s="30">
        <v>44509.676414226502</v>
      </c>
      <c r="D3501" s="28" t="s">
        <v>10</v>
      </c>
      <c r="E3501" s="28" t="s">
        <v>27</v>
      </c>
      <c r="F3501" s="31">
        <v>107.9</v>
      </c>
      <c r="G3501" s="28" t="s">
        <v>41</v>
      </c>
      <c r="H3501" s="32">
        <v>1000</v>
      </c>
      <c r="I3501" s="33">
        <v>107900</v>
      </c>
      <c r="J3501" s="28" t="s">
        <v>28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09</v>
      </c>
      <c r="C3502" s="24">
        <v>44509.676414239999</v>
      </c>
      <c r="D3502" s="22" t="s">
        <v>10</v>
      </c>
      <c r="E3502" s="22" t="s">
        <v>27</v>
      </c>
      <c r="F3502" s="25">
        <v>107.9</v>
      </c>
      <c r="G3502" s="22" t="s">
        <v>41</v>
      </c>
      <c r="H3502" s="26">
        <v>13</v>
      </c>
      <c r="I3502" s="27">
        <v>1402.7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09</v>
      </c>
      <c r="C3503" s="30">
        <v>44509.676415062502</v>
      </c>
      <c r="D3503" s="28" t="s">
        <v>10</v>
      </c>
      <c r="E3503" s="28" t="s">
        <v>29</v>
      </c>
      <c r="F3503" s="31">
        <v>80.8</v>
      </c>
      <c r="G3503" s="28" t="s">
        <v>41</v>
      </c>
      <c r="H3503" s="32">
        <v>841</v>
      </c>
      <c r="I3503" s="33">
        <v>67952.800000000003</v>
      </c>
      <c r="J3503" s="28" t="s">
        <v>30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09</v>
      </c>
      <c r="C3504" s="24">
        <v>44509.676415062502</v>
      </c>
      <c r="D3504" s="22" t="s">
        <v>10</v>
      </c>
      <c r="E3504" s="22" t="s">
        <v>29</v>
      </c>
      <c r="F3504" s="25">
        <v>80.8</v>
      </c>
      <c r="G3504" s="22" t="s">
        <v>41</v>
      </c>
      <c r="H3504" s="26">
        <v>831</v>
      </c>
      <c r="I3504" s="27">
        <v>67144.800000000003</v>
      </c>
      <c r="J3504" s="22" t="s">
        <v>30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09</v>
      </c>
      <c r="C3505" s="30">
        <v>44509.677106055802</v>
      </c>
      <c r="D3505" s="28" t="s">
        <v>10</v>
      </c>
      <c r="E3505" s="28" t="s">
        <v>21</v>
      </c>
      <c r="F3505" s="31">
        <v>10.868</v>
      </c>
      <c r="G3505" s="28" t="s">
        <v>41</v>
      </c>
      <c r="H3505" s="32">
        <v>267</v>
      </c>
      <c r="I3505" s="33">
        <v>2901.76</v>
      </c>
      <c r="J3505" s="28" t="s">
        <v>23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09</v>
      </c>
      <c r="C3506" s="24">
        <v>44509.677132253601</v>
      </c>
      <c r="D3506" s="22" t="s">
        <v>10</v>
      </c>
      <c r="E3506" s="22" t="s">
        <v>21</v>
      </c>
      <c r="F3506" s="25">
        <v>10.868</v>
      </c>
      <c r="G3506" s="22" t="s">
        <v>41</v>
      </c>
      <c r="H3506" s="26">
        <v>644</v>
      </c>
      <c r="I3506" s="27">
        <v>6998.99</v>
      </c>
      <c r="J3506" s="22" t="s">
        <v>23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09</v>
      </c>
      <c r="C3507" s="30">
        <v>44509.677132257202</v>
      </c>
      <c r="D3507" s="28" t="s">
        <v>10</v>
      </c>
      <c r="E3507" s="28" t="s">
        <v>27</v>
      </c>
      <c r="F3507" s="31">
        <v>107.98</v>
      </c>
      <c r="G3507" s="28" t="s">
        <v>41</v>
      </c>
      <c r="H3507" s="32">
        <v>703</v>
      </c>
      <c r="I3507" s="33">
        <v>75909.94</v>
      </c>
      <c r="J3507" s="28" t="s">
        <v>23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09</v>
      </c>
      <c r="C3508" s="24">
        <v>44509.677132257697</v>
      </c>
      <c r="D3508" s="22" t="s">
        <v>10</v>
      </c>
      <c r="E3508" s="22" t="s">
        <v>27</v>
      </c>
      <c r="F3508" s="25">
        <v>107.98</v>
      </c>
      <c r="G3508" s="22" t="s">
        <v>41</v>
      </c>
      <c r="H3508" s="26">
        <v>164</v>
      </c>
      <c r="I3508" s="27">
        <v>17708.72</v>
      </c>
      <c r="J3508" s="22" t="s">
        <v>23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09</v>
      </c>
      <c r="C3509" s="30">
        <v>44509.677728456802</v>
      </c>
      <c r="D3509" s="28" t="s">
        <v>10</v>
      </c>
      <c r="E3509" s="28" t="s">
        <v>27</v>
      </c>
      <c r="F3509" s="31">
        <v>108.06</v>
      </c>
      <c r="G3509" s="28" t="s">
        <v>41</v>
      </c>
      <c r="H3509" s="32">
        <v>19</v>
      </c>
      <c r="I3509" s="33">
        <v>2053.14</v>
      </c>
      <c r="J3509" s="28" t="s">
        <v>28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09</v>
      </c>
      <c r="C3510" s="24">
        <v>44509.677728457202</v>
      </c>
      <c r="D3510" s="22" t="s">
        <v>10</v>
      </c>
      <c r="E3510" s="22" t="s">
        <v>27</v>
      </c>
      <c r="F3510" s="25">
        <v>108.06</v>
      </c>
      <c r="G3510" s="22" t="s">
        <v>41</v>
      </c>
      <c r="H3510" s="26">
        <v>2203</v>
      </c>
      <c r="I3510" s="27">
        <v>238056.18</v>
      </c>
      <c r="J3510" s="22" t="s">
        <v>28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09</v>
      </c>
      <c r="C3511" s="30">
        <v>44509.677728692201</v>
      </c>
      <c r="D3511" s="28" t="s">
        <v>10</v>
      </c>
      <c r="E3511" s="28" t="s">
        <v>27</v>
      </c>
      <c r="F3511" s="31">
        <v>108.06</v>
      </c>
      <c r="G3511" s="28" t="s">
        <v>41</v>
      </c>
      <c r="H3511" s="32">
        <v>750</v>
      </c>
      <c r="I3511" s="33">
        <v>81045</v>
      </c>
      <c r="J3511" s="28" t="s">
        <v>28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09</v>
      </c>
      <c r="C3512" s="24">
        <v>44509.677749828603</v>
      </c>
      <c r="D3512" s="22" t="s">
        <v>10</v>
      </c>
      <c r="E3512" s="22" t="s">
        <v>27</v>
      </c>
      <c r="F3512" s="25">
        <v>108.06</v>
      </c>
      <c r="G3512" s="22" t="s">
        <v>41</v>
      </c>
      <c r="H3512" s="26">
        <v>255</v>
      </c>
      <c r="I3512" s="27">
        <v>27555.3</v>
      </c>
      <c r="J3512" s="22" t="s">
        <v>28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09</v>
      </c>
      <c r="C3513" s="30">
        <v>44509.677917720997</v>
      </c>
      <c r="D3513" s="28" t="s">
        <v>10</v>
      </c>
      <c r="E3513" s="28" t="s">
        <v>21</v>
      </c>
      <c r="F3513" s="31">
        <v>10.878</v>
      </c>
      <c r="G3513" s="28" t="s">
        <v>41</v>
      </c>
      <c r="H3513" s="32">
        <v>91</v>
      </c>
      <c r="I3513" s="33">
        <v>989.9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09</v>
      </c>
      <c r="C3514" s="24">
        <v>44509.677917722001</v>
      </c>
      <c r="D3514" s="22" t="s">
        <v>10</v>
      </c>
      <c r="E3514" s="22" t="s">
        <v>21</v>
      </c>
      <c r="F3514" s="25">
        <v>10.878</v>
      </c>
      <c r="G3514" s="22" t="s">
        <v>41</v>
      </c>
      <c r="H3514" s="26">
        <v>501</v>
      </c>
      <c r="I3514" s="27">
        <v>5449.88</v>
      </c>
      <c r="J3514" s="22" t="s">
        <v>23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09</v>
      </c>
      <c r="C3515" s="30">
        <v>44509.677917722198</v>
      </c>
      <c r="D3515" s="28" t="s">
        <v>10</v>
      </c>
      <c r="E3515" s="28" t="s">
        <v>21</v>
      </c>
      <c r="F3515" s="31">
        <v>10.878</v>
      </c>
      <c r="G3515" s="28" t="s">
        <v>41</v>
      </c>
      <c r="H3515" s="32">
        <v>91</v>
      </c>
      <c r="I3515" s="33">
        <v>989.9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09</v>
      </c>
      <c r="C3516" s="24">
        <v>44509.677917818102</v>
      </c>
      <c r="D3516" s="22" t="s">
        <v>10</v>
      </c>
      <c r="E3516" s="22" t="s">
        <v>21</v>
      </c>
      <c r="F3516" s="25">
        <v>10.878</v>
      </c>
      <c r="G3516" s="22" t="s">
        <v>41</v>
      </c>
      <c r="H3516" s="26">
        <v>2088</v>
      </c>
      <c r="I3516" s="27">
        <v>22713.26</v>
      </c>
      <c r="J3516" s="22" t="s">
        <v>22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09</v>
      </c>
      <c r="C3517" s="30">
        <v>44509.677917935303</v>
      </c>
      <c r="D3517" s="28" t="s">
        <v>10</v>
      </c>
      <c r="E3517" s="28" t="s">
        <v>21</v>
      </c>
      <c r="F3517" s="31">
        <v>10.878</v>
      </c>
      <c r="G3517" s="28" t="s">
        <v>41</v>
      </c>
      <c r="H3517" s="32">
        <v>176</v>
      </c>
      <c r="I3517" s="33">
        <v>1914.53</v>
      </c>
      <c r="J3517" s="28" t="s">
        <v>23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09</v>
      </c>
      <c r="C3518" s="24">
        <v>44509.677918503199</v>
      </c>
      <c r="D3518" s="22" t="s">
        <v>10</v>
      </c>
      <c r="E3518" s="22" t="s">
        <v>27</v>
      </c>
      <c r="F3518" s="25">
        <v>108.04</v>
      </c>
      <c r="G3518" s="22" t="s">
        <v>41</v>
      </c>
      <c r="H3518" s="26">
        <v>381</v>
      </c>
      <c r="I3518" s="27">
        <v>41163.24</v>
      </c>
      <c r="J3518" s="22" t="s">
        <v>23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09</v>
      </c>
      <c r="C3519" s="30">
        <v>44509.677918507201</v>
      </c>
      <c r="D3519" s="28" t="s">
        <v>10</v>
      </c>
      <c r="E3519" s="28" t="s">
        <v>27</v>
      </c>
      <c r="F3519" s="31">
        <v>108.04</v>
      </c>
      <c r="G3519" s="28" t="s">
        <v>41</v>
      </c>
      <c r="H3519" s="32">
        <v>543</v>
      </c>
      <c r="I3519" s="33">
        <v>58665.72</v>
      </c>
      <c r="J3519" s="28" t="s">
        <v>23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09</v>
      </c>
      <c r="C3520" s="24">
        <v>44509.677918645502</v>
      </c>
      <c r="D3520" s="22" t="s">
        <v>10</v>
      </c>
      <c r="E3520" s="22" t="s">
        <v>27</v>
      </c>
      <c r="F3520" s="25">
        <v>108.04</v>
      </c>
      <c r="G3520" s="22" t="s">
        <v>41</v>
      </c>
      <c r="H3520" s="26">
        <v>5</v>
      </c>
      <c r="I3520" s="27">
        <v>540.20000000000005</v>
      </c>
      <c r="J3520" s="22" t="s">
        <v>23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09</v>
      </c>
      <c r="C3521" s="30">
        <v>44509.678112867303</v>
      </c>
      <c r="D3521" s="28" t="s">
        <v>10</v>
      </c>
      <c r="E3521" s="28" t="s">
        <v>27</v>
      </c>
      <c r="F3521" s="31">
        <v>108.06</v>
      </c>
      <c r="G3521" s="28" t="s">
        <v>41</v>
      </c>
      <c r="H3521" s="32">
        <v>379</v>
      </c>
      <c r="I3521" s="33">
        <v>40954.74</v>
      </c>
      <c r="J3521" s="28" t="s">
        <v>28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09</v>
      </c>
      <c r="C3522" s="24">
        <v>44509.678161613003</v>
      </c>
      <c r="D3522" s="22" t="s">
        <v>10</v>
      </c>
      <c r="E3522" s="22" t="s">
        <v>27</v>
      </c>
      <c r="F3522" s="25">
        <v>108.06</v>
      </c>
      <c r="G3522" s="22" t="s">
        <v>41</v>
      </c>
      <c r="H3522" s="26">
        <v>401</v>
      </c>
      <c r="I3522" s="27">
        <v>43332.06</v>
      </c>
      <c r="J3522" s="22" t="s">
        <v>28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09</v>
      </c>
      <c r="C3523" s="30">
        <v>44509.678161857199</v>
      </c>
      <c r="D3523" s="28" t="s">
        <v>10</v>
      </c>
      <c r="E3523" s="28" t="s">
        <v>21</v>
      </c>
      <c r="F3523" s="31">
        <v>10.875999999999999</v>
      </c>
      <c r="G3523" s="28" t="s">
        <v>41</v>
      </c>
      <c r="H3523" s="32">
        <v>750</v>
      </c>
      <c r="I3523" s="33">
        <v>8157</v>
      </c>
      <c r="J3523" s="28" t="s">
        <v>22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09</v>
      </c>
      <c r="C3524" s="24">
        <v>44509.678161857199</v>
      </c>
      <c r="D3524" s="22" t="s">
        <v>10</v>
      </c>
      <c r="E3524" s="22" t="s">
        <v>21</v>
      </c>
      <c r="F3524" s="25">
        <v>10.875999999999999</v>
      </c>
      <c r="G3524" s="22" t="s">
        <v>41</v>
      </c>
      <c r="H3524" s="26">
        <v>222</v>
      </c>
      <c r="I3524" s="27">
        <v>2414.4699999999998</v>
      </c>
      <c r="J3524" s="22" t="s">
        <v>22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09</v>
      </c>
      <c r="C3525" s="30">
        <v>44509.678399616503</v>
      </c>
      <c r="D3525" s="28" t="s">
        <v>10</v>
      </c>
      <c r="E3525" s="28" t="s">
        <v>27</v>
      </c>
      <c r="F3525" s="31">
        <v>108.04</v>
      </c>
      <c r="G3525" s="28" t="s">
        <v>41</v>
      </c>
      <c r="H3525" s="32">
        <v>156</v>
      </c>
      <c r="I3525" s="33">
        <v>16854.240000000002</v>
      </c>
      <c r="J3525" s="28" t="s">
        <v>28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09</v>
      </c>
      <c r="C3526" s="24">
        <v>44509.678399616903</v>
      </c>
      <c r="D3526" s="22" t="s">
        <v>10</v>
      </c>
      <c r="E3526" s="22" t="s">
        <v>27</v>
      </c>
      <c r="F3526" s="25">
        <v>108.04</v>
      </c>
      <c r="G3526" s="22" t="s">
        <v>41</v>
      </c>
      <c r="H3526" s="26">
        <v>297</v>
      </c>
      <c r="I3526" s="27">
        <v>32087.88</v>
      </c>
      <c r="J3526" s="22" t="s">
        <v>28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09</v>
      </c>
      <c r="C3527" s="30">
        <v>44509.678399617202</v>
      </c>
      <c r="D3527" s="28" t="s">
        <v>10</v>
      </c>
      <c r="E3527" s="28" t="s">
        <v>27</v>
      </c>
      <c r="F3527" s="31">
        <v>108.04</v>
      </c>
      <c r="G3527" s="28" t="s">
        <v>41</v>
      </c>
      <c r="H3527" s="32">
        <v>394</v>
      </c>
      <c r="I3527" s="33">
        <v>42567.76</v>
      </c>
      <c r="J3527" s="28" t="s">
        <v>28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09</v>
      </c>
      <c r="C3528" s="24">
        <v>44509.678477928901</v>
      </c>
      <c r="D3528" s="22" t="s">
        <v>10</v>
      </c>
      <c r="E3528" s="22" t="s">
        <v>29</v>
      </c>
      <c r="F3528" s="25">
        <v>80.86</v>
      </c>
      <c r="G3528" s="22" t="s">
        <v>41</v>
      </c>
      <c r="H3528" s="26">
        <v>194</v>
      </c>
      <c r="I3528" s="27">
        <v>15686.84</v>
      </c>
      <c r="J3528" s="22" t="s">
        <v>30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09</v>
      </c>
      <c r="C3529" s="30">
        <v>44509.678477929199</v>
      </c>
      <c r="D3529" s="28" t="s">
        <v>10</v>
      </c>
      <c r="E3529" s="28" t="s">
        <v>29</v>
      </c>
      <c r="F3529" s="31">
        <v>80.86</v>
      </c>
      <c r="G3529" s="28" t="s">
        <v>41</v>
      </c>
      <c r="H3529" s="32">
        <v>647</v>
      </c>
      <c r="I3529" s="33">
        <v>52316.42</v>
      </c>
      <c r="J3529" s="28" t="s">
        <v>30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09</v>
      </c>
      <c r="C3530" s="24">
        <v>44509.678612167198</v>
      </c>
      <c r="D3530" s="22" t="s">
        <v>10</v>
      </c>
      <c r="E3530" s="22" t="s">
        <v>27</v>
      </c>
      <c r="F3530" s="25">
        <v>108.02</v>
      </c>
      <c r="G3530" s="22" t="s">
        <v>41</v>
      </c>
      <c r="H3530" s="26">
        <v>835</v>
      </c>
      <c r="I3530" s="27">
        <v>90196.7</v>
      </c>
      <c r="J3530" s="22" t="s">
        <v>28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09</v>
      </c>
      <c r="C3531" s="30">
        <v>44509.678814839099</v>
      </c>
      <c r="D3531" s="28" t="s">
        <v>10</v>
      </c>
      <c r="E3531" s="28" t="s">
        <v>27</v>
      </c>
      <c r="F3531" s="31">
        <v>108.02</v>
      </c>
      <c r="G3531" s="28" t="s">
        <v>41</v>
      </c>
      <c r="H3531" s="32">
        <v>785</v>
      </c>
      <c r="I3531" s="33">
        <v>84795.7</v>
      </c>
      <c r="J3531" s="28" t="s">
        <v>24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09</v>
      </c>
      <c r="C3532" s="24">
        <v>44509.679063326199</v>
      </c>
      <c r="D3532" s="22" t="s">
        <v>10</v>
      </c>
      <c r="E3532" s="22" t="s">
        <v>27</v>
      </c>
      <c r="F3532" s="25">
        <v>108.02</v>
      </c>
      <c r="G3532" s="22" t="s">
        <v>41</v>
      </c>
      <c r="H3532" s="26">
        <v>531</v>
      </c>
      <c r="I3532" s="27">
        <v>57358.62</v>
      </c>
      <c r="J3532" s="22" t="s">
        <v>24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09</v>
      </c>
      <c r="C3533" s="30">
        <v>44509.679063446703</v>
      </c>
      <c r="D3533" s="28" t="s">
        <v>10</v>
      </c>
      <c r="E3533" s="28" t="s">
        <v>27</v>
      </c>
      <c r="F3533" s="31">
        <v>108.02</v>
      </c>
      <c r="G3533" s="28" t="s">
        <v>41</v>
      </c>
      <c r="H3533" s="32">
        <v>370</v>
      </c>
      <c r="I3533" s="33">
        <v>39967.4</v>
      </c>
      <c r="J3533" s="28" t="s">
        <v>28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09</v>
      </c>
      <c r="C3534" s="24">
        <v>44509.679064361902</v>
      </c>
      <c r="D3534" s="22" t="s">
        <v>10</v>
      </c>
      <c r="E3534" s="22" t="s">
        <v>21</v>
      </c>
      <c r="F3534" s="25">
        <v>10.872</v>
      </c>
      <c r="G3534" s="22" t="s">
        <v>41</v>
      </c>
      <c r="H3534" s="26">
        <v>1493</v>
      </c>
      <c r="I3534" s="27">
        <v>16231.9</v>
      </c>
      <c r="J3534" s="22" t="s">
        <v>22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09</v>
      </c>
      <c r="C3535" s="30">
        <v>44509.679750897201</v>
      </c>
      <c r="D3535" s="28" t="s">
        <v>10</v>
      </c>
      <c r="E3535" s="28" t="s">
        <v>27</v>
      </c>
      <c r="F3535" s="31">
        <v>108.04</v>
      </c>
      <c r="G3535" s="28" t="s">
        <v>41</v>
      </c>
      <c r="H3535" s="32">
        <v>792</v>
      </c>
      <c r="I3535" s="33">
        <v>85567.679999999993</v>
      </c>
      <c r="J3535" s="28" t="s">
        <v>28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09</v>
      </c>
      <c r="C3536" s="24">
        <v>44509.679750994997</v>
      </c>
      <c r="D3536" s="22" t="s">
        <v>10</v>
      </c>
      <c r="E3536" s="22" t="s">
        <v>21</v>
      </c>
      <c r="F3536" s="25">
        <v>10.874000000000001</v>
      </c>
      <c r="G3536" s="22" t="s">
        <v>41</v>
      </c>
      <c r="H3536" s="26">
        <v>1778</v>
      </c>
      <c r="I3536" s="27">
        <v>19333.97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09</v>
      </c>
      <c r="C3537" s="30">
        <v>44509.679750994997</v>
      </c>
      <c r="D3537" s="28" t="s">
        <v>10</v>
      </c>
      <c r="E3537" s="28" t="s">
        <v>21</v>
      </c>
      <c r="F3537" s="31">
        <v>10.874000000000001</v>
      </c>
      <c r="G3537" s="28" t="s">
        <v>41</v>
      </c>
      <c r="H3537" s="32">
        <v>1718</v>
      </c>
      <c r="I3537" s="33">
        <v>18681.53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09</v>
      </c>
      <c r="C3538" s="24">
        <v>44509.6797572383</v>
      </c>
      <c r="D3538" s="22" t="s">
        <v>10</v>
      </c>
      <c r="E3538" s="22" t="s">
        <v>29</v>
      </c>
      <c r="F3538" s="25">
        <v>80.89</v>
      </c>
      <c r="G3538" s="22" t="s">
        <v>41</v>
      </c>
      <c r="H3538" s="26">
        <v>121</v>
      </c>
      <c r="I3538" s="27">
        <v>9787.69</v>
      </c>
      <c r="J3538" s="22" t="s">
        <v>30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09</v>
      </c>
      <c r="C3539" s="30">
        <v>44509.679757238599</v>
      </c>
      <c r="D3539" s="28" t="s">
        <v>10</v>
      </c>
      <c r="E3539" s="28" t="s">
        <v>29</v>
      </c>
      <c r="F3539" s="31">
        <v>80.89</v>
      </c>
      <c r="G3539" s="28" t="s">
        <v>41</v>
      </c>
      <c r="H3539" s="32">
        <v>675</v>
      </c>
      <c r="I3539" s="33">
        <v>54600.75</v>
      </c>
      <c r="J3539" s="28" t="s">
        <v>30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09</v>
      </c>
      <c r="C3540" s="24">
        <v>44509.680240957503</v>
      </c>
      <c r="D3540" s="22" t="s">
        <v>10</v>
      </c>
      <c r="E3540" s="22" t="s">
        <v>27</v>
      </c>
      <c r="F3540" s="25">
        <v>108.04</v>
      </c>
      <c r="G3540" s="22" t="s">
        <v>41</v>
      </c>
      <c r="H3540" s="26">
        <v>604</v>
      </c>
      <c r="I3540" s="27">
        <v>65256.160000000003</v>
      </c>
      <c r="J3540" s="22" t="s">
        <v>23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09</v>
      </c>
      <c r="C3541" s="30">
        <v>44509.680241071197</v>
      </c>
      <c r="D3541" s="28" t="s">
        <v>10</v>
      </c>
      <c r="E3541" s="28" t="s">
        <v>27</v>
      </c>
      <c r="F3541" s="31">
        <v>108.04</v>
      </c>
      <c r="G3541" s="28" t="s">
        <v>41</v>
      </c>
      <c r="H3541" s="32">
        <v>1944</v>
      </c>
      <c r="I3541" s="33">
        <v>210029.76</v>
      </c>
      <c r="J3541" s="28" t="s">
        <v>28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09</v>
      </c>
      <c r="C3542" s="24">
        <v>44509.680241192204</v>
      </c>
      <c r="D3542" s="22" t="s">
        <v>10</v>
      </c>
      <c r="E3542" s="22" t="s">
        <v>21</v>
      </c>
      <c r="F3542" s="25">
        <v>10.874000000000001</v>
      </c>
      <c r="G3542" s="22" t="s">
        <v>41</v>
      </c>
      <c r="H3542" s="26">
        <v>886</v>
      </c>
      <c r="I3542" s="27">
        <v>9634.36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09</v>
      </c>
      <c r="C3543" s="30">
        <v>44509.680241305497</v>
      </c>
      <c r="D3543" s="28" t="s">
        <v>10</v>
      </c>
      <c r="E3543" s="28" t="s">
        <v>27</v>
      </c>
      <c r="F3543" s="31">
        <v>108.04</v>
      </c>
      <c r="G3543" s="28" t="s">
        <v>41</v>
      </c>
      <c r="H3543" s="32">
        <v>275</v>
      </c>
      <c r="I3543" s="33">
        <v>29711</v>
      </c>
      <c r="J3543" s="28" t="s">
        <v>28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09</v>
      </c>
      <c r="C3544" s="24">
        <v>44509.680801896699</v>
      </c>
      <c r="D3544" s="22" t="s">
        <v>10</v>
      </c>
      <c r="E3544" s="22" t="s">
        <v>27</v>
      </c>
      <c r="F3544" s="25">
        <v>108.04</v>
      </c>
      <c r="G3544" s="22" t="s">
        <v>41</v>
      </c>
      <c r="H3544" s="26">
        <v>783</v>
      </c>
      <c r="I3544" s="27">
        <v>84595.32</v>
      </c>
      <c r="J3544" s="22" t="s">
        <v>28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09</v>
      </c>
      <c r="C3545" s="30">
        <v>44509.680894584802</v>
      </c>
      <c r="D3545" s="28" t="s">
        <v>10</v>
      </c>
      <c r="E3545" s="28" t="s">
        <v>27</v>
      </c>
      <c r="F3545" s="31">
        <v>108.06</v>
      </c>
      <c r="G3545" s="28" t="s">
        <v>41</v>
      </c>
      <c r="H3545" s="32">
        <v>600</v>
      </c>
      <c r="I3545" s="33">
        <v>64836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09</v>
      </c>
      <c r="C3546" s="24">
        <v>44509.680920115898</v>
      </c>
      <c r="D3546" s="22" t="s">
        <v>10</v>
      </c>
      <c r="E3546" s="22" t="s">
        <v>27</v>
      </c>
      <c r="F3546" s="25">
        <v>108.06</v>
      </c>
      <c r="G3546" s="22" t="s">
        <v>41</v>
      </c>
      <c r="H3546" s="26">
        <v>248</v>
      </c>
      <c r="I3546" s="27">
        <v>26798.880000000001</v>
      </c>
      <c r="J3546" s="22" t="s">
        <v>28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09</v>
      </c>
      <c r="C3547" s="30">
        <v>44509.6809201168</v>
      </c>
      <c r="D3547" s="28" t="s">
        <v>10</v>
      </c>
      <c r="E3547" s="28" t="s">
        <v>27</v>
      </c>
      <c r="F3547" s="31">
        <v>108.06</v>
      </c>
      <c r="G3547" s="28" t="s">
        <v>41</v>
      </c>
      <c r="H3547" s="32">
        <v>215</v>
      </c>
      <c r="I3547" s="33">
        <v>23232.9</v>
      </c>
      <c r="J3547" s="28" t="s">
        <v>28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09</v>
      </c>
      <c r="C3548" s="24">
        <v>44509.680920234197</v>
      </c>
      <c r="D3548" s="22" t="s">
        <v>10</v>
      </c>
      <c r="E3548" s="22" t="s">
        <v>27</v>
      </c>
      <c r="F3548" s="25">
        <v>108.06</v>
      </c>
      <c r="G3548" s="22" t="s">
        <v>41</v>
      </c>
      <c r="H3548" s="26">
        <v>236</v>
      </c>
      <c r="I3548" s="27">
        <v>25502.16</v>
      </c>
      <c r="J3548" s="22" t="s">
        <v>23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09</v>
      </c>
      <c r="C3549" s="30">
        <v>44509.680922529697</v>
      </c>
      <c r="D3549" s="28" t="s">
        <v>10</v>
      </c>
      <c r="E3549" s="28" t="s">
        <v>21</v>
      </c>
      <c r="F3549" s="31">
        <v>10.875999999999999</v>
      </c>
      <c r="G3549" s="28" t="s">
        <v>41</v>
      </c>
      <c r="H3549" s="32">
        <v>875</v>
      </c>
      <c r="I3549" s="33">
        <v>9516.5</v>
      </c>
      <c r="J3549" s="28" t="s">
        <v>22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09</v>
      </c>
      <c r="C3550" s="24">
        <v>44509.681026409897</v>
      </c>
      <c r="D3550" s="22" t="s">
        <v>10</v>
      </c>
      <c r="E3550" s="22" t="s">
        <v>21</v>
      </c>
      <c r="F3550" s="25">
        <v>10.874000000000001</v>
      </c>
      <c r="G3550" s="22" t="s">
        <v>41</v>
      </c>
      <c r="H3550" s="26">
        <v>628</v>
      </c>
      <c r="I3550" s="27">
        <v>6828.87</v>
      </c>
      <c r="J3550" s="22" t="s">
        <v>22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09</v>
      </c>
      <c r="C3551" s="30">
        <v>44509.681026426202</v>
      </c>
      <c r="D3551" s="28" t="s">
        <v>10</v>
      </c>
      <c r="E3551" s="28" t="s">
        <v>21</v>
      </c>
      <c r="F3551" s="31">
        <v>10.874000000000001</v>
      </c>
      <c r="G3551" s="28" t="s">
        <v>41</v>
      </c>
      <c r="H3551" s="32">
        <v>480</v>
      </c>
      <c r="I3551" s="33">
        <v>5219.5200000000004</v>
      </c>
      <c r="J3551" s="28" t="s">
        <v>22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09</v>
      </c>
      <c r="C3552" s="24">
        <v>44509.6810264288</v>
      </c>
      <c r="D3552" s="22" t="s">
        <v>10</v>
      </c>
      <c r="E3552" s="22" t="s">
        <v>21</v>
      </c>
      <c r="F3552" s="25">
        <v>10.874000000000001</v>
      </c>
      <c r="G3552" s="22" t="s">
        <v>41</v>
      </c>
      <c r="H3552" s="26">
        <v>148</v>
      </c>
      <c r="I3552" s="27">
        <v>1609.35</v>
      </c>
      <c r="J3552" s="22" t="s">
        <v>22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09</v>
      </c>
      <c r="C3553" s="30">
        <v>44509.681026429702</v>
      </c>
      <c r="D3553" s="28" t="s">
        <v>10</v>
      </c>
      <c r="E3553" s="28" t="s">
        <v>21</v>
      </c>
      <c r="F3553" s="31">
        <v>10.874000000000001</v>
      </c>
      <c r="G3553" s="28" t="s">
        <v>41</v>
      </c>
      <c r="H3553" s="32">
        <v>280</v>
      </c>
      <c r="I3553" s="33">
        <v>3044.72</v>
      </c>
      <c r="J3553" s="28" t="s">
        <v>22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09</v>
      </c>
      <c r="C3554" s="24">
        <v>44509.681237156197</v>
      </c>
      <c r="D3554" s="22" t="s">
        <v>10</v>
      </c>
      <c r="E3554" s="22" t="s">
        <v>27</v>
      </c>
      <c r="F3554" s="25">
        <v>108.04</v>
      </c>
      <c r="G3554" s="22" t="s">
        <v>41</v>
      </c>
      <c r="H3554" s="26">
        <v>333</v>
      </c>
      <c r="I3554" s="27">
        <v>35977.32</v>
      </c>
      <c r="J3554" s="22" t="s">
        <v>28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09</v>
      </c>
      <c r="C3555" s="30">
        <v>44509.681237156801</v>
      </c>
      <c r="D3555" s="28" t="s">
        <v>10</v>
      </c>
      <c r="E3555" s="28" t="s">
        <v>27</v>
      </c>
      <c r="F3555" s="31">
        <v>108.04</v>
      </c>
      <c r="G3555" s="28" t="s">
        <v>41</v>
      </c>
      <c r="H3555" s="32">
        <v>363</v>
      </c>
      <c r="I3555" s="33">
        <v>39218.519999999997</v>
      </c>
      <c r="J3555" s="28" t="s">
        <v>28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09</v>
      </c>
      <c r="C3556" s="24">
        <v>44509.681237385899</v>
      </c>
      <c r="D3556" s="22" t="s">
        <v>10</v>
      </c>
      <c r="E3556" s="22" t="s">
        <v>27</v>
      </c>
      <c r="F3556" s="25">
        <v>108.04</v>
      </c>
      <c r="G3556" s="22" t="s">
        <v>41</v>
      </c>
      <c r="H3556" s="26">
        <v>167</v>
      </c>
      <c r="I3556" s="27">
        <v>18042.68</v>
      </c>
      <c r="J3556" s="22" t="s">
        <v>28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09</v>
      </c>
      <c r="C3557" s="30">
        <v>44509.681355136701</v>
      </c>
      <c r="D3557" s="28" t="s">
        <v>10</v>
      </c>
      <c r="E3557" s="28" t="s">
        <v>21</v>
      </c>
      <c r="F3557" s="31">
        <v>10.874000000000001</v>
      </c>
      <c r="G3557" s="28" t="s">
        <v>41</v>
      </c>
      <c r="H3557" s="32">
        <v>930</v>
      </c>
      <c r="I3557" s="33">
        <v>10112.82</v>
      </c>
      <c r="J3557" s="28" t="s">
        <v>22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09</v>
      </c>
      <c r="C3558" s="24">
        <v>44509.681355137203</v>
      </c>
      <c r="D3558" s="22" t="s">
        <v>10</v>
      </c>
      <c r="E3558" s="22" t="s">
        <v>27</v>
      </c>
      <c r="F3558" s="25">
        <v>108.02</v>
      </c>
      <c r="G3558" s="22" t="s">
        <v>41</v>
      </c>
      <c r="H3558" s="26">
        <v>750</v>
      </c>
      <c r="I3558" s="27">
        <v>81015</v>
      </c>
      <c r="J3558" s="22" t="s">
        <v>28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09</v>
      </c>
      <c r="C3559" s="30">
        <v>44509.681355138098</v>
      </c>
      <c r="D3559" s="28" t="s">
        <v>10</v>
      </c>
      <c r="E3559" s="28" t="s">
        <v>27</v>
      </c>
      <c r="F3559" s="31">
        <v>108.02</v>
      </c>
      <c r="G3559" s="28" t="s">
        <v>41</v>
      </c>
      <c r="H3559" s="32">
        <v>10</v>
      </c>
      <c r="I3559" s="33">
        <v>1080.2</v>
      </c>
      <c r="J3559" s="28" t="s">
        <v>28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09</v>
      </c>
      <c r="C3560" s="24">
        <v>44509.681355139401</v>
      </c>
      <c r="D3560" s="22" t="s">
        <v>10</v>
      </c>
      <c r="E3560" s="22" t="s">
        <v>27</v>
      </c>
      <c r="F3560" s="25">
        <v>108.02</v>
      </c>
      <c r="G3560" s="22" t="s">
        <v>41</v>
      </c>
      <c r="H3560" s="26">
        <v>95</v>
      </c>
      <c r="I3560" s="27">
        <v>10261.9</v>
      </c>
      <c r="J3560" s="22" t="s">
        <v>28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09</v>
      </c>
      <c r="C3561" s="30">
        <v>44509.681760537002</v>
      </c>
      <c r="D3561" s="28" t="s">
        <v>10</v>
      </c>
      <c r="E3561" s="28" t="s">
        <v>21</v>
      </c>
      <c r="F3561" s="31">
        <v>10.874000000000001</v>
      </c>
      <c r="G3561" s="28" t="s">
        <v>41</v>
      </c>
      <c r="H3561" s="32">
        <v>866</v>
      </c>
      <c r="I3561" s="33">
        <v>9416.8799999999992</v>
      </c>
      <c r="J3561" s="28" t="s">
        <v>22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09</v>
      </c>
      <c r="C3562" s="24">
        <v>44509.682057001402</v>
      </c>
      <c r="D3562" s="22" t="s">
        <v>10</v>
      </c>
      <c r="E3562" s="22" t="s">
        <v>27</v>
      </c>
      <c r="F3562" s="25">
        <v>108.02</v>
      </c>
      <c r="G3562" s="22" t="s">
        <v>41</v>
      </c>
      <c r="H3562" s="26">
        <v>814</v>
      </c>
      <c r="I3562" s="27">
        <v>87928.28</v>
      </c>
      <c r="J3562" s="22" t="s">
        <v>24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09</v>
      </c>
      <c r="C3563" s="30">
        <v>44509.682122678998</v>
      </c>
      <c r="D3563" s="28" t="s">
        <v>10</v>
      </c>
      <c r="E3563" s="28" t="s">
        <v>27</v>
      </c>
      <c r="F3563" s="31">
        <v>108.02</v>
      </c>
      <c r="G3563" s="28" t="s">
        <v>41</v>
      </c>
      <c r="H3563" s="32">
        <v>150</v>
      </c>
      <c r="I3563" s="33">
        <v>16203</v>
      </c>
      <c r="J3563" s="28" t="s">
        <v>23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09</v>
      </c>
      <c r="C3564" s="24">
        <v>44509.682276534601</v>
      </c>
      <c r="D3564" s="22" t="s">
        <v>10</v>
      </c>
      <c r="E3564" s="22" t="s">
        <v>27</v>
      </c>
      <c r="F3564" s="25">
        <v>108.02</v>
      </c>
      <c r="G3564" s="22" t="s">
        <v>41</v>
      </c>
      <c r="H3564" s="26">
        <v>54</v>
      </c>
      <c r="I3564" s="27">
        <v>5833.08</v>
      </c>
      <c r="J3564" s="22" t="s">
        <v>23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09</v>
      </c>
      <c r="C3565" s="30">
        <v>44509.682276536201</v>
      </c>
      <c r="D3565" s="28" t="s">
        <v>10</v>
      </c>
      <c r="E3565" s="28" t="s">
        <v>27</v>
      </c>
      <c r="F3565" s="31">
        <v>108.02</v>
      </c>
      <c r="G3565" s="28" t="s">
        <v>41</v>
      </c>
      <c r="H3565" s="32">
        <v>900</v>
      </c>
      <c r="I3565" s="33">
        <v>97218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09</v>
      </c>
      <c r="C3566" s="24">
        <v>44509.682276537598</v>
      </c>
      <c r="D3566" s="22" t="s">
        <v>10</v>
      </c>
      <c r="E3566" s="22" t="s">
        <v>27</v>
      </c>
      <c r="F3566" s="25">
        <v>108.02</v>
      </c>
      <c r="G3566" s="22" t="s">
        <v>41</v>
      </c>
      <c r="H3566" s="26">
        <v>358</v>
      </c>
      <c r="I3566" s="27">
        <v>38671.160000000003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09</v>
      </c>
      <c r="C3567" s="30">
        <v>44509.682276637097</v>
      </c>
      <c r="D3567" s="28" t="s">
        <v>10</v>
      </c>
      <c r="E3567" s="28" t="s">
        <v>21</v>
      </c>
      <c r="F3567" s="31">
        <v>10.874000000000001</v>
      </c>
      <c r="G3567" s="28" t="s">
        <v>41</v>
      </c>
      <c r="H3567" s="32">
        <v>1005</v>
      </c>
      <c r="I3567" s="33">
        <v>10928.37</v>
      </c>
      <c r="J3567" s="28" t="s">
        <v>22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09</v>
      </c>
      <c r="C3568" s="24">
        <v>44509.6825217484</v>
      </c>
      <c r="D3568" s="22" t="s">
        <v>10</v>
      </c>
      <c r="E3568" s="22" t="s">
        <v>21</v>
      </c>
      <c r="F3568" s="25">
        <v>10.868</v>
      </c>
      <c r="G3568" s="22" t="s">
        <v>41</v>
      </c>
      <c r="H3568" s="26">
        <v>147</v>
      </c>
      <c r="I3568" s="27">
        <v>1597.6</v>
      </c>
      <c r="J3568" s="22" t="s">
        <v>24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09</v>
      </c>
      <c r="C3569" s="30">
        <v>44509.682538715497</v>
      </c>
      <c r="D3569" s="28" t="s">
        <v>10</v>
      </c>
      <c r="E3569" s="28" t="s">
        <v>21</v>
      </c>
      <c r="F3569" s="31">
        <v>10.868</v>
      </c>
      <c r="G3569" s="28" t="s">
        <v>41</v>
      </c>
      <c r="H3569" s="32">
        <v>750</v>
      </c>
      <c r="I3569" s="33">
        <v>8151</v>
      </c>
      <c r="J3569" s="28" t="s">
        <v>22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09</v>
      </c>
      <c r="C3570" s="24">
        <v>44509.682891905803</v>
      </c>
      <c r="D3570" s="22" t="s">
        <v>10</v>
      </c>
      <c r="E3570" s="22" t="s">
        <v>27</v>
      </c>
      <c r="F3570" s="25">
        <v>107.96</v>
      </c>
      <c r="G3570" s="22" t="s">
        <v>41</v>
      </c>
      <c r="H3570" s="26">
        <v>832</v>
      </c>
      <c r="I3570" s="27">
        <v>89822.720000000001</v>
      </c>
      <c r="J3570" s="22" t="s">
        <v>23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09</v>
      </c>
      <c r="C3571" s="30">
        <v>44509.6828921817</v>
      </c>
      <c r="D3571" s="28" t="s">
        <v>10</v>
      </c>
      <c r="E3571" s="28" t="s">
        <v>21</v>
      </c>
      <c r="F3571" s="31">
        <v>10.864000000000001</v>
      </c>
      <c r="G3571" s="28" t="s">
        <v>41</v>
      </c>
      <c r="H3571" s="32">
        <v>535</v>
      </c>
      <c r="I3571" s="33">
        <v>5812.24</v>
      </c>
      <c r="J3571" s="28" t="s">
        <v>24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09</v>
      </c>
      <c r="C3572" s="24">
        <v>44509.682892216901</v>
      </c>
      <c r="D3572" s="22" t="s">
        <v>10</v>
      </c>
      <c r="E3572" s="22" t="s">
        <v>27</v>
      </c>
      <c r="F3572" s="25">
        <v>107.96</v>
      </c>
      <c r="G3572" s="22" t="s">
        <v>41</v>
      </c>
      <c r="H3572" s="26">
        <v>502</v>
      </c>
      <c r="I3572" s="27">
        <v>54195.92</v>
      </c>
      <c r="J3572" s="22" t="s">
        <v>24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09</v>
      </c>
      <c r="C3573" s="30">
        <v>44509.682892216901</v>
      </c>
      <c r="D3573" s="28" t="s">
        <v>10</v>
      </c>
      <c r="E3573" s="28" t="s">
        <v>27</v>
      </c>
      <c r="F3573" s="31">
        <v>107.96</v>
      </c>
      <c r="G3573" s="28" t="s">
        <v>41</v>
      </c>
      <c r="H3573" s="32">
        <v>145</v>
      </c>
      <c r="I3573" s="33">
        <v>15654.2</v>
      </c>
      <c r="J3573" s="28" t="s">
        <v>24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09</v>
      </c>
      <c r="C3574" s="24">
        <v>44509.682892236902</v>
      </c>
      <c r="D3574" s="22" t="s">
        <v>10</v>
      </c>
      <c r="E3574" s="22" t="s">
        <v>21</v>
      </c>
      <c r="F3574" s="25">
        <v>10.866</v>
      </c>
      <c r="G3574" s="22" t="s">
        <v>41</v>
      </c>
      <c r="H3574" s="26">
        <v>468</v>
      </c>
      <c r="I3574" s="27">
        <v>5085.29</v>
      </c>
      <c r="J3574" s="22" t="s">
        <v>22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09</v>
      </c>
      <c r="C3575" s="30">
        <v>44509.682892271703</v>
      </c>
      <c r="D3575" s="28" t="s">
        <v>10</v>
      </c>
      <c r="E3575" s="28" t="s">
        <v>27</v>
      </c>
      <c r="F3575" s="31">
        <v>107.96</v>
      </c>
      <c r="G3575" s="28" t="s">
        <v>41</v>
      </c>
      <c r="H3575" s="32">
        <v>750</v>
      </c>
      <c r="I3575" s="33">
        <v>80970</v>
      </c>
      <c r="J3575" s="28" t="s">
        <v>28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09</v>
      </c>
      <c r="C3576" s="24">
        <v>44509.682892271703</v>
      </c>
      <c r="D3576" s="22" t="s">
        <v>10</v>
      </c>
      <c r="E3576" s="22" t="s">
        <v>27</v>
      </c>
      <c r="F3576" s="25">
        <v>107.96</v>
      </c>
      <c r="G3576" s="22" t="s">
        <v>41</v>
      </c>
      <c r="H3576" s="26">
        <v>146</v>
      </c>
      <c r="I3576" s="27">
        <v>15762.16</v>
      </c>
      <c r="J3576" s="22" t="s">
        <v>28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09</v>
      </c>
      <c r="C3577" s="30">
        <v>44509.683170806697</v>
      </c>
      <c r="D3577" s="28" t="s">
        <v>10</v>
      </c>
      <c r="E3577" s="28" t="s">
        <v>21</v>
      </c>
      <c r="F3577" s="31">
        <v>10.866</v>
      </c>
      <c r="G3577" s="28" t="s">
        <v>41</v>
      </c>
      <c r="H3577" s="32">
        <v>87</v>
      </c>
      <c r="I3577" s="33">
        <v>945.34</v>
      </c>
      <c r="J3577" s="28" t="s">
        <v>22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09</v>
      </c>
      <c r="C3578" s="24">
        <v>44509.683171023098</v>
      </c>
      <c r="D3578" s="22" t="s">
        <v>10</v>
      </c>
      <c r="E3578" s="22" t="s">
        <v>21</v>
      </c>
      <c r="F3578" s="25">
        <v>10.866</v>
      </c>
      <c r="G3578" s="22" t="s">
        <v>41</v>
      </c>
      <c r="H3578" s="26">
        <v>916</v>
      </c>
      <c r="I3578" s="27">
        <v>9953.26</v>
      </c>
      <c r="J3578" s="22" t="s">
        <v>22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09</v>
      </c>
      <c r="C3579" s="30">
        <v>44509.683360091702</v>
      </c>
      <c r="D3579" s="28" t="s">
        <v>10</v>
      </c>
      <c r="E3579" s="28" t="s">
        <v>27</v>
      </c>
      <c r="F3579" s="31">
        <v>107.98</v>
      </c>
      <c r="G3579" s="28" t="s">
        <v>41</v>
      </c>
      <c r="H3579" s="32">
        <v>988</v>
      </c>
      <c r="I3579" s="33">
        <v>106684.24</v>
      </c>
      <c r="J3579" s="28" t="s">
        <v>28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09</v>
      </c>
      <c r="C3580" s="24">
        <v>44509.683669203601</v>
      </c>
      <c r="D3580" s="22" t="s">
        <v>10</v>
      </c>
      <c r="E3580" s="22" t="s">
        <v>27</v>
      </c>
      <c r="F3580" s="25">
        <v>108</v>
      </c>
      <c r="G3580" s="22" t="s">
        <v>41</v>
      </c>
      <c r="H3580" s="26">
        <v>36</v>
      </c>
      <c r="I3580" s="27">
        <v>3888</v>
      </c>
      <c r="J3580" s="22" t="s">
        <v>28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09</v>
      </c>
      <c r="C3581" s="30">
        <v>44509.683669204001</v>
      </c>
      <c r="D3581" s="28" t="s">
        <v>10</v>
      </c>
      <c r="E3581" s="28" t="s">
        <v>27</v>
      </c>
      <c r="F3581" s="31">
        <v>108</v>
      </c>
      <c r="G3581" s="28" t="s">
        <v>41</v>
      </c>
      <c r="H3581" s="32">
        <v>909</v>
      </c>
      <c r="I3581" s="33">
        <v>98172</v>
      </c>
      <c r="J3581" s="28" t="s">
        <v>28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09</v>
      </c>
      <c r="C3582" s="24">
        <v>44509.683847448599</v>
      </c>
      <c r="D3582" s="22" t="s">
        <v>10</v>
      </c>
      <c r="E3582" s="22" t="s">
        <v>27</v>
      </c>
      <c r="F3582" s="25">
        <v>108</v>
      </c>
      <c r="G3582" s="22" t="s">
        <v>41</v>
      </c>
      <c r="H3582" s="26">
        <v>10</v>
      </c>
      <c r="I3582" s="27">
        <v>1080</v>
      </c>
      <c r="J3582" s="22" t="s">
        <v>28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09</v>
      </c>
      <c r="C3583" s="30">
        <v>44509.6838558565</v>
      </c>
      <c r="D3583" s="28" t="s">
        <v>10</v>
      </c>
      <c r="E3583" s="28" t="s">
        <v>27</v>
      </c>
      <c r="F3583" s="31">
        <v>108</v>
      </c>
      <c r="G3583" s="28" t="s">
        <v>41</v>
      </c>
      <c r="H3583" s="32">
        <v>307</v>
      </c>
      <c r="I3583" s="33">
        <v>33156</v>
      </c>
      <c r="J3583" s="28" t="s">
        <v>24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09</v>
      </c>
      <c r="C3584" s="24">
        <v>44509.683856507203</v>
      </c>
      <c r="D3584" s="22" t="s">
        <v>10</v>
      </c>
      <c r="E3584" s="22" t="s">
        <v>27</v>
      </c>
      <c r="F3584" s="25">
        <v>108</v>
      </c>
      <c r="G3584" s="22" t="s">
        <v>41</v>
      </c>
      <c r="H3584" s="26">
        <v>731</v>
      </c>
      <c r="I3584" s="27">
        <v>78948</v>
      </c>
      <c r="J3584" s="22" t="s">
        <v>23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09</v>
      </c>
      <c r="C3585" s="30">
        <v>44509.684020514404</v>
      </c>
      <c r="D3585" s="28" t="s">
        <v>10</v>
      </c>
      <c r="E3585" s="28" t="s">
        <v>29</v>
      </c>
      <c r="F3585" s="31">
        <v>80.86</v>
      </c>
      <c r="G3585" s="28" t="s">
        <v>41</v>
      </c>
      <c r="H3585" s="32">
        <v>815</v>
      </c>
      <c r="I3585" s="33">
        <v>65900.899999999994</v>
      </c>
      <c r="J3585" s="28" t="s">
        <v>30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09</v>
      </c>
      <c r="C3586" s="24">
        <v>44509.684476026901</v>
      </c>
      <c r="D3586" s="22" t="s">
        <v>10</v>
      </c>
      <c r="E3586" s="22" t="s">
        <v>21</v>
      </c>
      <c r="F3586" s="25">
        <v>10.885999999999999</v>
      </c>
      <c r="G3586" s="22" t="s">
        <v>41</v>
      </c>
      <c r="H3586" s="26">
        <v>649</v>
      </c>
      <c r="I3586" s="27">
        <v>7065.01</v>
      </c>
      <c r="J3586" s="22" t="s">
        <v>22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09</v>
      </c>
      <c r="C3587" s="30">
        <v>44509.684476026901</v>
      </c>
      <c r="D3587" s="28" t="s">
        <v>10</v>
      </c>
      <c r="E3587" s="28" t="s">
        <v>21</v>
      </c>
      <c r="F3587" s="31">
        <v>10.885999999999999</v>
      </c>
      <c r="G3587" s="28" t="s">
        <v>41</v>
      </c>
      <c r="H3587" s="32">
        <v>1056</v>
      </c>
      <c r="I3587" s="33">
        <v>11495.62</v>
      </c>
      <c r="J3587" s="28" t="s">
        <v>22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09</v>
      </c>
      <c r="C3588" s="24">
        <v>44509.684476027003</v>
      </c>
      <c r="D3588" s="22" t="s">
        <v>10</v>
      </c>
      <c r="E3588" s="22" t="s">
        <v>21</v>
      </c>
      <c r="F3588" s="25">
        <v>10.885999999999999</v>
      </c>
      <c r="G3588" s="22" t="s">
        <v>41</v>
      </c>
      <c r="H3588" s="26">
        <v>813</v>
      </c>
      <c r="I3588" s="27">
        <v>8850.32</v>
      </c>
      <c r="J3588" s="22" t="s">
        <v>22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09</v>
      </c>
      <c r="C3589" s="30">
        <v>44509.684477081697</v>
      </c>
      <c r="D3589" s="28" t="s">
        <v>10</v>
      </c>
      <c r="E3589" s="28" t="s">
        <v>27</v>
      </c>
      <c r="F3589" s="31">
        <v>108.12</v>
      </c>
      <c r="G3589" s="28" t="s">
        <v>41</v>
      </c>
      <c r="H3589" s="32">
        <v>113</v>
      </c>
      <c r="I3589" s="33">
        <v>12217.56</v>
      </c>
      <c r="J3589" s="28" t="s">
        <v>23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09</v>
      </c>
      <c r="C3590" s="24">
        <v>44509.684477082999</v>
      </c>
      <c r="D3590" s="22" t="s">
        <v>10</v>
      </c>
      <c r="E3590" s="22" t="s">
        <v>27</v>
      </c>
      <c r="F3590" s="25">
        <v>108.12</v>
      </c>
      <c r="G3590" s="22" t="s">
        <v>41</v>
      </c>
      <c r="H3590" s="26">
        <v>113</v>
      </c>
      <c r="I3590" s="27">
        <v>12217.56</v>
      </c>
      <c r="J3590" s="22" t="s">
        <v>23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09</v>
      </c>
      <c r="C3591" s="30">
        <v>44509.684477083902</v>
      </c>
      <c r="D3591" s="28" t="s">
        <v>10</v>
      </c>
      <c r="E3591" s="28" t="s">
        <v>27</v>
      </c>
      <c r="F3591" s="31">
        <v>108.12</v>
      </c>
      <c r="G3591" s="28" t="s">
        <v>41</v>
      </c>
      <c r="H3591" s="32">
        <v>113</v>
      </c>
      <c r="I3591" s="33">
        <v>12217.56</v>
      </c>
      <c r="J3591" s="28" t="s">
        <v>23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09</v>
      </c>
      <c r="C3592" s="24">
        <v>44509.684477084797</v>
      </c>
      <c r="D3592" s="22" t="s">
        <v>10</v>
      </c>
      <c r="E3592" s="22" t="s">
        <v>27</v>
      </c>
      <c r="F3592" s="25">
        <v>108.12</v>
      </c>
      <c r="G3592" s="22" t="s">
        <v>41</v>
      </c>
      <c r="H3592" s="26">
        <v>113</v>
      </c>
      <c r="I3592" s="27">
        <v>12217.56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09</v>
      </c>
      <c r="C3593" s="30">
        <v>44509.684477085597</v>
      </c>
      <c r="D3593" s="28" t="s">
        <v>10</v>
      </c>
      <c r="E3593" s="28" t="s">
        <v>27</v>
      </c>
      <c r="F3593" s="31">
        <v>108.12</v>
      </c>
      <c r="G3593" s="28" t="s">
        <v>41</v>
      </c>
      <c r="H3593" s="32">
        <v>113</v>
      </c>
      <c r="I3593" s="33">
        <v>12217.56</v>
      </c>
      <c r="J3593" s="28" t="s">
        <v>23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09</v>
      </c>
      <c r="C3594" s="24">
        <v>44509.684477086397</v>
      </c>
      <c r="D3594" s="22" t="s">
        <v>10</v>
      </c>
      <c r="E3594" s="22" t="s">
        <v>27</v>
      </c>
      <c r="F3594" s="25">
        <v>108.12</v>
      </c>
      <c r="G3594" s="22" t="s">
        <v>41</v>
      </c>
      <c r="H3594" s="26">
        <v>113</v>
      </c>
      <c r="I3594" s="27">
        <v>12217.56</v>
      </c>
      <c r="J3594" s="22" t="s">
        <v>23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09</v>
      </c>
      <c r="C3595" s="30">
        <v>44509.684477087198</v>
      </c>
      <c r="D3595" s="28" t="s">
        <v>10</v>
      </c>
      <c r="E3595" s="28" t="s">
        <v>27</v>
      </c>
      <c r="F3595" s="31">
        <v>108.12</v>
      </c>
      <c r="G3595" s="28" t="s">
        <v>41</v>
      </c>
      <c r="H3595" s="32">
        <v>113</v>
      </c>
      <c r="I3595" s="33">
        <v>12217.56</v>
      </c>
      <c r="J3595" s="28" t="s">
        <v>23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09</v>
      </c>
      <c r="C3596" s="24">
        <v>44509.6844770881</v>
      </c>
      <c r="D3596" s="22" t="s">
        <v>10</v>
      </c>
      <c r="E3596" s="22" t="s">
        <v>27</v>
      </c>
      <c r="F3596" s="25">
        <v>108.12</v>
      </c>
      <c r="G3596" s="22" t="s">
        <v>41</v>
      </c>
      <c r="H3596" s="26">
        <v>113</v>
      </c>
      <c r="I3596" s="27">
        <v>12217.56</v>
      </c>
      <c r="J3596" s="22" t="s">
        <v>23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09</v>
      </c>
      <c r="C3597" s="30">
        <v>44509.6844770889</v>
      </c>
      <c r="D3597" s="28" t="s">
        <v>10</v>
      </c>
      <c r="E3597" s="28" t="s">
        <v>27</v>
      </c>
      <c r="F3597" s="31">
        <v>108.12</v>
      </c>
      <c r="G3597" s="28" t="s">
        <v>41</v>
      </c>
      <c r="H3597" s="32">
        <v>61</v>
      </c>
      <c r="I3597" s="33">
        <v>6595.32</v>
      </c>
      <c r="J3597" s="28" t="s">
        <v>23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09</v>
      </c>
      <c r="C3598" s="24">
        <v>44509.684477117196</v>
      </c>
      <c r="D3598" s="22" t="s">
        <v>10</v>
      </c>
      <c r="E3598" s="22" t="s">
        <v>27</v>
      </c>
      <c r="F3598" s="25">
        <v>108.12</v>
      </c>
      <c r="G3598" s="22" t="s">
        <v>41</v>
      </c>
      <c r="H3598" s="26">
        <v>362</v>
      </c>
      <c r="I3598" s="27">
        <v>39139.440000000002</v>
      </c>
      <c r="J3598" s="22" t="s">
        <v>28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09</v>
      </c>
      <c r="C3599" s="30">
        <v>44509.684477117597</v>
      </c>
      <c r="D3599" s="28" t="s">
        <v>10</v>
      </c>
      <c r="E3599" s="28" t="s">
        <v>27</v>
      </c>
      <c r="F3599" s="31">
        <v>108.12</v>
      </c>
      <c r="G3599" s="28" t="s">
        <v>41</v>
      </c>
      <c r="H3599" s="32">
        <v>500</v>
      </c>
      <c r="I3599" s="33">
        <v>54060</v>
      </c>
      <c r="J3599" s="28" t="s">
        <v>28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09</v>
      </c>
      <c r="C3600" s="24">
        <v>44509.6844771178</v>
      </c>
      <c r="D3600" s="22" t="s">
        <v>10</v>
      </c>
      <c r="E3600" s="22" t="s">
        <v>27</v>
      </c>
      <c r="F3600" s="25">
        <v>108.12</v>
      </c>
      <c r="G3600" s="22" t="s">
        <v>41</v>
      </c>
      <c r="H3600" s="26">
        <v>128</v>
      </c>
      <c r="I3600" s="27">
        <v>13839.36</v>
      </c>
      <c r="J3600" s="22" t="s">
        <v>28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09</v>
      </c>
      <c r="C3601" s="30">
        <v>44509.684477118099</v>
      </c>
      <c r="D3601" s="28" t="s">
        <v>10</v>
      </c>
      <c r="E3601" s="28" t="s">
        <v>27</v>
      </c>
      <c r="F3601" s="31">
        <v>108.12</v>
      </c>
      <c r="G3601" s="28" t="s">
        <v>41</v>
      </c>
      <c r="H3601" s="32">
        <v>362</v>
      </c>
      <c r="I3601" s="33">
        <v>39139.440000000002</v>
      </c>
      <c r="J3601" s="28" t="s">
        <v>28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09</v>
      </c>
      <c r="C3602" s="24">
        <v>44509.684477235802</v>
      </c>
      <c r="D3602" s="22" t="s">
        <v>10</v>
      </c>
      <c r="E3602" s="22" t="s">
        <v>27</v>
      </c>
      <c r="F3602" s="25">
        <v>108.12</v>
      </c>
      <c r="G3602" s="22" t="s">
        <v>41</v>
      </c>
      <c r="H3602" s="26">
        <v>52</v>
      </c>
      <c r="I3602" s="27">
        <v>5622.24</v>
      </c>
      <c r="J3602" s="22" t="s">
        <v>24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09</v>
      </c>
      <c r="C3603" s="30">
        <v>44509.684486420301</v>
      </c>
      <c r="D3603" s="28" t="s">
        <v>10</v>
      </c>
      <c r="E3603" s="28" t="s">
        <v>21</v>
      </c>
      <c r="F3603" s="31">
        <v>10.884</v>
      </c>
      <c r="G3603" s="28" t="s">
        <v>41</v>
      </c>
      <c r="H3603" s="32">
        <v>940</v>
      </c>
      <c r="I3603" s="33">
        <v>10230.959999999999</v>
      </c>
      <c r="J3603" s="28" t="s">
        <v>22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09</v>
      </c>
      <c r="C3604" s="24">
        <v>44509.6844864206</v>
      </c>
      <c r="D3604" s="22" t="s">
        <v>10</v>
      </c>
      <c r="E3604" s="22" t="s">
        <v>21</v>
      </c>
      <c r="F3604" s="25">
        <v>10.884</v>
      </c>
      <c r="G3604" s="22" t="s">
        <v>41</v>
      </c>
      <c r="H3604" s="26">
        <v>505</v>
      </c>
      <c r="I3604" s="27">
        <v>5496.42</v>
      </c>
      <c r="J3604" s="22" t="s">
        <v>22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09</v>
      </c>
      <c r="C3605" s="30">
        <v>44509.684923896297</v>
      </c>
      <c r="D3605" s="28" t="s">
        <v>10</v>
      </c>
      <c r="E3605" s="28" t="s">
        <v>27</v>
      </c>
      <c r="F3605" s="31">
        <v>108.12</v>
      </c>
      <c r="G3605" s="28" t="s">
        <v>41</v>
      </c>
      <c r="H3605" s="32">
        <v>750</v>
      </c>
      <c r="I3605" s="33">
        <v>81090</v>
      </c>
      <c r="J3605" s="28" t="s">
        <v>28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09</v>
      </c>
      <c r="C3606" s="24">
        <v>44509.684923896297</v>
      </c>
      <c r="D3606" s="22" t="s">
        <v>10</v>
      </c>
      <c r="E3606" s="22" t="s">
        <v>27</v>
      </c>
      <c r="F3606" s="25">
        <v>108.12</v>
      </c>
      <c r="G3606" s="22" t="s">
        <v>41</v>
      </c>
      <c r="H3606" s="26">
        <v>92</v>
      </c>
      <c r="I3606" s="27">
        <v>9947.0400000000009</v>
      </c>
      <c r="J3606" s="22" t="s">
        <v>28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09</v>
      </c>
      <c r="C3607" s="30">
        <v>44509.685042278099</v>
      </c>
      <c r="D3607" s="28" t="s">
        <v>10</v>
      </c>
      <c r="E3607" s="28" t="s">
        <v>27</v>
      </c>
      <c r="F3607" s="31">
        <v>108.14</v>
      </c>
      <c r="G3607" s="28" t="s">
        <v>41</v>
      </c>
      <c r="H3607" s="32">
        <v>408</v>
      </c>
      <c r="I3607" s="33">
        <v>44121.120000000003</v>
      </c>
      <c r="J3607" s="28" t="s">
        <v>28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09</v>
      </c>
      <c r="C3608" s="24">
        <v>44509.685042278099</v>
      </c>
      <c r="D3608" s="22" t="s">
        <v>10</v>
      </c>
      <c r="E3608" s="22" t="s">
        <v>27</v>
      </c>
      <c r="F3608" s="25">
        <v>108.14</v>
      </c>
      <c r="G3608" s="22" t="s">
        <v>41</v>
      </c>
      <c r="H3608" s="26">
        <v>397</v>
      </c>
      <c r="I3608" s="27">
        <v>42931.58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09</v>
      </c>
      <c r="C3609" s="30">
        <v>44509.685057329603</v>
      </c>
      <c r="D3609" s="28" t="s">
        <v>10</v>
      </c>
      <c r="E3609" s="28" t="s">
        <v>21</v>
      </c>
      <c r="F3609" s="31">
        <v>10.888</v>
      </c>
      <c r="G3609" s="28" t="s">
        <v>41</v>
      </c>
      <c r="H3609" s="32">
        <v>383</v>
      </c>
      <c r="I3609" s="33">
        <v>4170.1000000000004</v>
      </c>
      <c r="J3609" s="28" t="s">
        <v>22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09</v>
      </c>
      <c r="C3610" s="24">
        <v>44509.685057329902</v>
      </c>
      <c r="D3610" s="22" t="s">
        <v>10</v>
      </c>
      <c r="E3610" s="22" t="s">
        <v>21</v>
      </c>
      <c r="F3610" s="25">
        <v>10.888</v>
      </c>
      <c r="G3610" s="22" t="s">
        <v>41</v>
      </c>
      <c r="H3610" s="26">
        <v>598</v>
      </c>
      <c r="I3610" s="27">
        <v>6511.02</v>
      </c>
      <c r="J3610" s="22" t="s">
        <v>22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09</v>
      </c>
      <c r="C3611" s="30">
        <v>44509.685371454703</v>
      </c>
      <c r="D3611" s="28" t="s">
        <v>10</v>
      </c>
      <c r="E3611" s="28" t="s">
        <v>21</v>
      </c>
      <c r="F3611" s="31">
        <v>10.885999999999999</v>
      </c>
      <c r="G3611" s="28" t="s">
        <v>41</v>
      </c>
      <c r="H3611" s="32">
        <v>981</v>
      </c>
      <c r="I3611" s="33">
        <v>10679.17</v>
      </c>
      <c r="J3611" s="28" t="s">
        <v>23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09</v>
      </c>
      <c r="C3612" s="24">
        <v>44509.685371458399</v>
      </c>
      <c r="D3612" s="22" t="s">
        <v>10</v>
      </c>
      <c r="E3612" s="22" t="s">
        <v>27</v>
      </c>
      <c r="F3612" s="25">
        <v>108.12</v>
      </c>
      <c r="G3612" s="22" t="s">
        <v>41</v>
      </c>
      <c r="H3612" s="26">
        <v>809</v>
      </c>
      <c r="I3612" s="27">
        <v>87469.08</v>
      </c>
      <c r="J3612" s="22" t="s">
        <v>23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09</v>
      </c>
      <c r="C3613" s="30">
        <v>44509.685716539898</v>
      </c>
      <c r="D3613" s="28" t="s">
        <v>10</v>
      </c>
      <c r="E3613" s="28" t="s">
        <v>21</v>
      </c>
      <c r="F3613" s="31">
        <v>10.884</v>
      </c>
      <c r="G3613" s="28" t="s">
        <v>41</v>
      </c>
      <c r="H3613" s="32">
        <v>927</v>
      </c>
      <c r="I3613" s="33">
        <v>10089.469999999999</v>
      </c>
      <c r="J3613" s="28" t="s">
        <v>22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09</v>
      </c>
      <c r="C3614" s="24">
        <v>44509.6857165404</v>
      </c>
      <c r="D3614" s="22" t="s">
        <v>10</v>
      </c>
      <c r="E3614" s="22" t="s">
        <v>27</v>
      </c>
      <c r="F3614" s="25">
        <v>108.12</v>
      </c>
      <c r="G3614" s="22" t="s">
        <v>41</v>
      </c>
      <c r="H3614" s="26">
        <v>923</v>
      </c>
      <c r="I3614" s="27">
        <v>99794.76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09</v>
      </c>
      <c r="C3615" s="30">
        <v>44509.685742576497</v>
      </c>
      <c r="D3615" s="28" t="s">
        <v>10</v>
      </c>
      <c r="E3615" s="28" t="s">
        <v>29</v>
      </c>
      <c r="F3615" s="31">
        <v>80.98</v>
      </c>
      <c r="G3615" s="28" t="s">
        <v>41</v>
      </c>
      <c r="H3615" s="32">
        <v>913</v>
      </c>
      <c r="I3615" s="33">
        <v>73934.740000000005</v>
      </c>
      <c r="J3615" s="28" t="s">
        <v>30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09</v>
      </c>
      <c r="C3616" s="24">
        <v>44509.68575076</v>
      </c>
      <c r="D3616" s="22" t="s">
        <v>10</v>
      </c>
      <c r="E3616" s="22" t="s">
        <v>29</v>
      </c>
      <c r="F3616" s="25">
        <v>80.97</v>
      </c>
      <c r="G3616" s="22" t="s">
        <v>41</v>
      </c>
      <c r="H3616" s="26">
        <v>69</v>
      </c>
      <c r="I3616" s="27">
        <v>5586.93</v>
      </c>
      <c r="J3616" s="22" t="s">
        <v>30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09</v>
      </c>
      <c r="C3617" s="30">
        <v>44509.685750760298</v>
      </c>
      <c r="D3617" s="28" t="s">
        <v>10</v>
      </c>
      <c r="E3617" s="28" t="s">
        <v>29</v>
      </c>
      <c r="F3617" s="31">
        <v>80.97</v>
      </c>
      <c r="G3617" s="28" t="s">
        <v>41</v>
      </c>
      <c r="H3617" s="32">
        <v>59</v>
      </c>
      <c r="I3617" s="33">
        <v>4777.2299999999996</v>
      </c>
      <c r="J3617" s="28" t="s">
        <v>30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09</v>
      </c>
      <c r="C3618" s="24">
        <v>44509.685750761601</v>
      </c>
      <c r="D3618" s="22" t="s">
        <v>10</v>
      </c>
      <c r="E3618" s="22" t="s">
        <v>29</v>
      </c>
      <c r="F3618" s="25">
        <v>80.97</v>
      </c>
      <c r="G3618" s="22" t="s">
        <v>41</v>
      </c>
      <c r="H3618" s="26">
        <v>873</v>
      </c>
      <c r="I3618" s="27">
        <v>70686.81</v>
      </c>
      <c r="J3618" s="22" t="s">
        <v>30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09</v>
      </c>
      <c r="C3619" s="30">
        <v>44509.685949758503</v>
      </c>
      <c r="D3619" s="28" t="s">
        <v>10</v>
      </c>
      <c r="E3619" s="28" t="s">
        <v>27</v>
      </c>
      <c r="F3619" s="31">
        <v>108.08</v>
      </c>
      <c r="G3619" s="28" t="s">
        <v>41</v>
      </c>
      <c r="H3619" s="32">
        <v>750</v>
      </c>
      <c r="I3619" s="33">
        <v>81060</v>
      </c>
      <c r="J3619" s="28" t="s">
        <v>28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09</v>
      </c>
      <c r="C3620" s="24">
        <v>44509.685950293402</v>
      </c>
      <c r="D3620" s="22" t="s">
        <v>10</v>
      </c>
      <c r="E3620" s="22" t="s">
        <v>27</v>
      </c>
      <c r="F3620" s="25">
        <v>108.08</v>
      </c>
      <c r="G3620" s="22" t="s">
        <v>41</v>
      </c>
      <c r="H3620" s="26">
        <v>72</v>
      </c>
      <c r="I3620" s="27">
        <v>7781.76</v>
      </c>
      <c r="J3620" s="22" t="s">
        <v>23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09</v>
      </c>
      <c r="C3621" s="30">
        <v>44509.6859573767</v>
      </c>
      <c r="D3621" s="28" t="s">
        <v>10</v>
      </c>
      <c r="E3621" s="28" t="s">
        <v>21</v>
      </c>
      <c r="F3621" s="31">
        <v>10.88</v>
      </c>
      <c r="G3621" s="28" t="s">
        <v>41</v>
      </c>
      <c r="H3621" s="32">
        <v>1028</v>
      </c>
      <c r="I3621" s="33">
        <v>11184.64</v>
      </c>
      <c r="J3621" s="28" t="s">
        <v>22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09</v>
      </c>
      <c r="C3622" s="24">
        <v>44509.686290864403</v>
      </c>
      <c r="D3622" s="22" t="s">
        <v>10</v>
      </c>
      <c r="E3622" s="22" t="s">
        <v>27</v>
      </c>
      <c r="F3622" s="25">
        <v>108.08</v>
      </c>
      <c r="G3622" s="22" t="s">
        <v>41</v>
      </c>
      <c r="H3622" s="26">
        <v>10</v>
      </c>
      <c r="I3622" s="27">
        <v>1080.8</v>
      </c>
      <c r="J3622" s="22" t="s">
        <v>28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09</v>
      </c>
      <c r="C3623" s="30">
        <v>44509.686372671502</v>
      </c>
      <c r="D3623" s="28" t="s">
        <v>10</v>
      </c>
      <c r="E3623" s="28" t="s">
        <v>27</v>
      </c>
      <c r="F3623" s="31">
        <v>108.08</v>
      </c>
      <c r="G3623" s="28" t="s">
        <v>41</v>
      </c>
      <c r="H3623" s="32">
        <v>873</v>
      </c>
      <c r="I3623" s="33">
        <v>94353.84</v>
      </c>
      <c r="J3623" s="28" t="s">
        <v>28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09</v>
      </c>
      <c r="C3624" s="24">
        <v>44509.686373390199</v>
      </c>
      <c r="D3624" s="22" t="s">
        <v>10</v>
      </c>
      <c r="E3624" s="22" t="s">
        <v>21</v>
      </c>
      <c r="F3624" s="25">
        <v>10.875999999999999</v>
      </c>
      <c r="G3624" s="22" t="s">
        <v>41</v>
      </c>
      <c r="H3624" s="26">
        <v>877</v>
      </c>
      <c r="I3624" s="27">
        <v>9538.25</v>
      </c>
      <c r="J3624" s="22" t="s">
        <v>23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09</v>
      </c>
      <c r="C3625" s="30">
        <v>44509.686387432601</v>
      </c>
      <c r="D3625" s="28" t="s">
        <v>10</v>
      </c>
      <c r="E3625" s="28" t="s">
        <v>27</v>
      </c>
      <c r="F3625" s="31">
        <v>108.04</v>
      </c>
      <c r="G3625" s="28" t="s">
        <v>41</v>
      </c>
      <c r="H3625" s="32">
        <v>900</v>
      </c>
      <c r="I3625" s="33">
        <v>97236</v>
      </c>
      <c r="J3625" s="28" t="s">
        <v>24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09</v>
      </c>
      <c r="C3626" s="24">
        <v>44509.686387487403</v>
      </c>
      <c r="D3626" s="22" t="s">
        <v>10</v>
      </c>
      <c r="E3626" s="22" t="s">
        <v>27</v>
      </c>
      <c r="F3626" s="25">
        <v>108.04</v>
      </c>
      <c r="G3626" s="22" t="s">
        <v>41</v>
      </c>
      <c r="H3626" s="26">
        <v>135</v>
      </c>
      <c r="I3626" s="27">
        <v>14585.4</v>
      </c>
      <c r="J3626" s="22" t="s">
        <v>28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09</v>
      </c>
      <c r="C3627" s="30">
        <v>44509.686993437499</v>
      </c>
      <c r="D3627" s="28" t="s">
        <v>10</v>
      </c>
      <c r="E3627" s="28" t="s">
        <v>27</v>
      </c>
      <c r="F3627" s="31">
        <v>108</v>
      </c>
      <c r="G3627" s="28" t="s">
        <v>41</v>
      </c>
      <c r="H3627" s="32">
        <v>231</v>
      </c>
      <c r="I3627" s="33">
        <v>24948</v>
      </c>
      <c r="J3627" s="28" t="s">
        <v>24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09</v>
      </c>
      <c r="C3628" s="24">
        <v>44509.687100228999</v>
      </c>
      <c r="D3628" s="22" t="s">
        <v>10</v>
      </c>
      <c r="E3628" s="22" t="s">
        <v>27</v>
      </c>
      <c r="F3628" s="25">
        <v>108.02</v>
      </c>
      <c r="G3628" s="22" t="s">
        <v>41</v>
      </c>
      <c r="H3628" s="26">
        <v>528</v>
      </c>
      <c r="I3628" s="27">
        <v>57034.559999999998</v>
      </c>
      <c r="J3628" s="22" t="s">
        <v>24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09</v>
      </c>
      <c r="C3629" s="30">
        <v>44509.687100294097</v>
      </c>
      <c r="D3629" s="28" t="s">
        <v>10</v>
      </c>
      <c r="E3629" s="28" t="s">
        <v>27</v>
      </c>
      <c r="F3629" s="31">
        <v>108.02</v>
      </c>
      <c r="G3629" s="28" t="s">
        <v>41</v>
      </c>
      <c r="H3629" s="32">
        <v>900</v>
      </c>
      <c r="I3629" s="33">
        <v>97218</v>
      </c>
      <c r="J3629" s="28" t="s">
        <v>24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09</v>
      </c>
      <c r="C3630" s="24">
        <v>44509.687100349198</v>
      </c>
      <c r="D3630" s="22" t="s">
        <v>10</v>
      </c>
      <c r="E3630" s="22" t="s">
        <v>27</v>
      </c>
      <c r="F3630" s="25">
        <v>108.02</v>
      </c>
      <c r="G3630" s="22" t="s">
        <v>41</v>
      </c>
      <c r="H3630" s="26">
        <v>106</v>
      </c>
      <c r="I3630" s="27">
        <v>11450.12</v>
      </c>
      <c r="J3630" s="22" t="s">
        <v>28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09</v>
      </c>
      <c r="C3631" s="30">
        <v>44509.6873380053</v>
      </c>
      <c r="D3631" s="28" t="s">
        <v>10</v>
      </c>
      <c r="E3631" s="28" t="s">
        <v>27</v>
      </c>
      <c r="F3631" s="31">
        <v>108.02</v>
      </c>
      <c r="G3631" s="28" t="s">
        <v>41</v>
      </c>
      <c r="H3631" s="32">
        <v>839</v>
      </c>
      <c r="I3631" s="33">
        <v>90628.78</v>
      </c>
      <c r="J3631" s="28" t="s">
        <v>28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09</v>
      </c>
      <c r="C3632" s="24">
        <v>44509.6873383575</v>
      </c>
      <c r="D3632" s="22" t="s">
        <v>10</v>
      </c>
      <c r="E3632" s="22" t="s">
        <v>21</v>
      </c>
      <c r="F3632" s="25">
        <v>10.872</v>
      </c>
      <c r="G3632" s="22" t="s">
        <v>41</v>
      </c>
      <c r="H3632" s="26">
        <v>938</v>
      </c>
      <c r="I3632" s="27">
        <v>10197.94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09</v>
      </c>
      <c r="C3633" s="30">
        <v>44509.688188254499</v>
      </c>
      <c r="D3633" s="28" t="s">
        <v>10</v>
      </c>
      <c r="E3633" s="28" t="s">
        <v>27</v>
      </c>
      <c r="F3633" s="31">
        <v>108.16</v>
      </c>
      <c r="G3633" s="28" t="s">
        <v>41</v>
      </c>
      <c r="H3633" s="32">
        <v>1537</v>
      </c>
      <c r="I3633" s="33">
        <v>166241.92000000001</v>
      </c>
      <c r="J3633" s="28" t="s">
        <v>28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09</v>
      </c>
      <c r="C3634" s="24">
        <v>44509.688188255597</v>
      </c>
      <c r="D3634" s="22" t="s">
        <v>10</v>
      </c>
      <c r="E3634" s="22" t="s">
        <v>21</v>
      </c>
      <c r="F3634" s="25">
        <v>10.888</v>
      </c>
      <c r="G3634" s="22" t="s">
        <v>41</v>
      </c>
      <c r="H3634" s="26">
        <v>2380</v>
      </c>
      <c r="I3634" s="27">
        <v>25913.439999999999</v>
      </c>
      <c r="J3634" s="22" t="s">
        <v>22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09</v>
      </c>
      <c r="C3635" s="30">
        <v>44509.688188351603</v>
      </c>
      <c r="D3635" s="28" t="s">
        <v>10</v>
      </c>
      <c r="E3635" s="28" t="s">
        <v>27</v>
      </c>
      <c r="F3635" s="31">
        <v>108.16</v>
      </c>
      <c r="G3635" s="28" t="s">
        <v>41</v>
      </c>
      <c r="H3635" s="32">
        <v>477</v>
      </c>
      <c r="I3635" s="33">
        <v>51592.32</v>
      </c>
      <c r="J3635" s="28" t="s">
        <v>23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09</v>
      </c>
      <c r="C3636" s="24">
        <v>44509.6881883522</v>
      </c>
      <c r="D3636" s="22" t="s">
        <v>10</v>
      </c>
      <c r="E3636" s="22" t="s">
        <v>21</v>
      </c>
      <c r="F3636" s="25">
        <v>10.888</v>
      </c>
      <c r="G3636" s="22" t="s">
        <v>41</v>
      </c>
      <c r="H3636" s="26">
        <v>777</v>
      </c>
      <c r="I3636" s="27">
        <v>8459.98</v>
      </c>
      <c r="J3636" s="22" t="s">
        <v>23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09</v>
      </c>
      <c r="C3637" s="30">
        <v>44509.688188371503</v>
      </c>
      <c r="D3637" s="28" t="s">
        <v>10</v>
      </c>
      <c r="E3637" s="28" t="s">
        <v>27</v>
      </c>
      <c r="F3637" s="31">
        <v>108.16</v>
      </c>
      <c r="G3637" s="28" t="s">
        <v>41</v>
      </c>
      <c r="H3637" s="32">
        <v>218</v>
      </c>
      <c r="I3637" s="33">
        <v>23578.880000000001</v>
      </c>
      <c r="J3637" s="28" t="s">
        <v>24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09</v>
      </c>
      <c r="C3638" s="24">
        <v>44509.688188372798</v>
      </c>
      <c r="D3638" s="22" t="s">
        <v>10</v>
      </c>
      <c r="E3638" s="22" t="s">
        <v>21</v>
      </c>
      <c r="F3638" s="25">
        <v>10.888</v>
      </c>
      <c r="G3638" s="22" t="s">
        <v>41</v>
      </c>
      <c r="H3638" s="26">
        <v>201</v>
      </c>
      <c r="I3638" s="27">
        <v>2188.4899999999998</v>
      </c>
      <c r="J3638" s="22" t="s">
        <v>23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09</v>
      </c>
      <c r="C3639" s="30">
        <v>44509.688325485396</v>
      </c>
      <c r="D3639" s="28" t="s">
        <v>10</v>
      </c>
      <c r="E3639" s="28" t="s">
        <v>29</v>
      </c>
      <c r="F3639" s="31">
        <v>80.97</v>
      </c>
      <c r="G3639" s="28" t="s">
        <v>41</v>
      </c>
      <c r="H3639" s="32">
        <v>618</v>
      </c>
      <c r="I3639" s="33">
        <v>50039.46</v>
      </c>
      <c r="J3639" s="28" t="s">
        <v>30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09</v>
      </c>
      <c r="C3640" s="24">
        <v>44509.688325739</v>
      </c>
      <c r="D3640" s="22" t="s">
        <v>10</v>
      </c>
      <c r="E3640" s="22" t="s">
        <v>29</v>
      </c>
      <c r="F3640" s="25">
        <v>80.97</v>
      </c>
      <c r="G3640" s="22" t="s">
        <v>41</v>
      </c>
      <c r="H3640" s="26">
        <v>277</v>
      </c>
      <c r="I3640" s="27">
        <v>22428.69</v>
      </c>
      <c r="J3640" s="22" t="s">
        <v>30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09</v>
      </c>
      <c r="C3641" s="30">
        <v>44509.688325739298</v>
      </c>
      <c r="D3641" s="28" t="s">
        <v>10</v>
      </c>
      <c r="E3641" s="28" t="s">
        <v>29</v>
      </c>
      <c r="F3641" s="31">
        <v>80.97</v>
      </c>
      <c r="G3641" s="28" t="s">
        <v>41</v>
      </c>
      <c r="H3641" s="32">
        <v>58</v>
      </c>
      <c r="I3641" s="33">
        <v>4696.26</v>
      </c>
      <c r="J3641" s="28" t="s">
        <v>30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09</v>
      </c>
      <c r="C3642" s="24">
        <v>44509.689047253902</v>
      </c>
      <c r="D3642" s="22" t="s">
        <v>10</v>
      </c>
      <c r="E3642" s="22" t="s">
        <v>21</v>
      </c>
      <c r="F3642" s="25">
        <v>10.89</v>
      </c>
      <c r="G3642" s="22" t="s">
        <v>41</v>
      </c>
      <c r="H3642" s="26">
        <v>2634</v>
      </c>
      <c r="I3642" s="27">
        <v>28684.26</v>
      </c>
      <c r="J3642" s="22" t="s">
        <v>22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09</v>
      </c>
      <c r="C3643" s="30">
        <v>44509.689048673703</v>
      </c>
      <c r="D3643" s="28" t="s">
        <v>10</v>
      </c>
      <c r="E3643" s="28" t="s">
        <v>27</v>
      </c>
      <c r="F3643" s="31">
        <v>108.14</v>
      </c>
      <c r="G3643" s="28" t="s">
        <v>41</v>
      </c>
      <c r="H3643" s="32">
        <v>126</v>
      </c>
      <c r="I3643" s="33">
        <v>13625.64</v>
      </c>
      <c r="J3643" s="28" t="s">
        <v>28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09</v>
      </c>
      <c r="C3644" s="24">
        <v>44509.689048674001</v>
      </c>
      <c r="D3644" s="22" t="s">
        <v>10</v>
      </c>
      <c r="E3644" s="22" t="s">
        <v>27</v>
      </c>
      <c r="F3644" s="25">
        <v>108.14</v>
      </c>
      <c r="G3644" s="22" t="s">
        <v>41</v>
      </c>
      <c r="H3644" s="26">
        <v>1403</v>
      </c>
      <c r="I3644" s="27">
        <v>151720.42000000001</v>
      </c>
      <c r="J3644" s="22" t="s">
        <v>28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09</v>
      </c>
      <c r="C3645" s="30">
        <v>44509.6890487528</v>
      </c>
      <c r="D3645" s="28" t="s">
        <v>10</v>
      </c>
      <c r="E3645" s="28" t="s">
        <v>27</v>
      </c>
      <c r="F3645" s="31">
        <v>108.14</v>
      </c>
      <c r="G3645" s="28" t="s">
        <v>41</v>
      </c>
      <c r="H3645" s="32">
        <v>476</v>
      </c>
      <c r="I3645" s="33">
        <v>51474.64</v>
      </c>
      <c r="J3645" s="28" t="s">
        <v>23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09</v>
      </c>
      <c r="C3646" s="24">
        <v>44509.689048791297</v>
      </c>
      <c r="D3646" s="22" t="s">
        <v>10</v>
      </c>
      <c r="E3646" s="22" t="s">
        <v>27</v>
      </c>
      <c r="F3646" s="25">
        <v>108.14</v>
      </c>
      <c r="G3646" s="22" t="s">
        <v>41</v>
      </c>
      <c r="H3646" s="26">
        <v>216</v>
      </c>
      <c r="I3646" s="27">
        <v>23358.240000000002</v>
      </c>
      <c r="J3646" s="22" t="s">
        <v>24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09</v>
      </c>
      <c r="C3647" s="30">
        <v>44509.6891027655</v>
      </c>
      <c r="D3647" s="28" t="s">
        <v>10</v>
      </c>
      <c r="E3647" s="28" t="s">
        <v>27</v>
      </c>
      <c r="F3647" s="31">
        <v>108.14</v>
      </c>
      <c r="G3647" s="28" t="s">
        <v>41</v>
      </c>
      <c r="H3647" s="32">
        <v>1127</v>
      </c>
      <c r="I3647" s="33">
        <v>121873.78</v>
      </c>
      <c r="J3647" s="28" t="s">
        <v>28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09</v>
      </c>
      <c r="C3648" s="24">
        <v>44509.689455829801</v>
      </c>
      <c r="D3648" s="22" t="s">
        <v>10</v>
      </c>
      <c r="E3648" s="22" t="s">
        <v>27</v>
      </c>
      <c r="F3648" s="25">
        <v>108.14</v>
      </c>
      <c r="G3648" s="22" t="s">
        <v>41</v>
      </c>
      <c r="H3648" s="26">
        <v>795</v>
      </c>
      <c r="I3648" s="27">
        <v>85971.3</v>
      </c>
      <c r="J3648" s="22" t="s">
        <v>28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09</v>
      </c>
      <c r="C3649" s="30">
        <v>44509.689747361299</v>
      </c>
      <c r="D3649" s="28" t="s">
        <v>10</v>
      </c>
      <c r="E3649" s="28" t="s">
        <v>27</v>
      </c>
      <c r="F3649" s="31">
        <v>108.14</v>
      </c>
      <c r="G3649" s="28" t="s">
        <v>41</v>
      </c>
      <c r="H3649" s="32">
        <v>435</v>
      </c>
      <c r="I3649" s="33">
        <v>47040.9</v>
      </c>
      <c r="J3649" s="28" t="s">
        <v>24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09</v>
      </c>
      <c r="C3650" s="24">
        <v>44509.689747705597</v>
      </c>
      <c r="D3650" s="22" t="s">
        <v>10</v>
      </c>
      <c r="E3650" s="22" t="s">
        <v>27</v>
      </c>
      <c r="F3650" s="25">
        <v>108.14</v>
      </c>
      <c r="G3650" s="22" t="s">
        <v>41</v>
      </c>
      <c r="H3650" s="26">
        <v>419</v>
      </c>
      <c r="I3650" s="27">
        <v>45310.66</v>
      </c>
      <c r="J3650" s="22" t="s">
        <v>28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09</v>
      </c>
      <c r="C3651" s="30">
        <v>44509.689802704503</v>
      </c>
      <c r="D3651" s="28" t="s">
        <v>10</v>
      </c>
      <c r="E3651" s="28" t="s">
        <v>21</v>
      </c>
      <c r="F3651" s="31">
        <v>10.884</v>
      </c>
      <c r="G3651" s="28" t="s">
        <v>41</v>
      </c>
      <c r="H3651" s="32">
        <v>937</v>
      </c>
      <c r="I3651" s="33">
        <v>10198.31</v>
      </c>
      <c r="J3651" s="28" t="s">
        <v>24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09</v>
      </c>
      <c r="C3652" s="24">
        <v>44509.689838768303</v>
      </c>
      <c r="D3652" s="22" t="s">
        <v>10</v>
      </c>
      <c r="E3652" s="22" t="s">
        <v>21</v>
      </c>
      <c r="F3652" s="25">
        <v>10.884</v>
      </c>
      <c r="G3652" s="22" t="s">
        <v>41</v>
      </c>
      <c r="H3652" s="26">
        <v>46</v>
      </c>
      <c r="I3652" s="27">
        <v>500.66</v>
      </c>
      <c r="J3652" s="22" t="s">
        <v>22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09</v>
      </c>
      <c r="C3653" s="30">
        <v>44509.690084164002</v>
      </c>
      <c r="D3653" s="28" t="s">
        <v>10</v>
      </c>
      <c r="E3653" s="28" t="s">
        <v>21</v>
      </c>
      <c r="F3653" s="31">
        <v>10.885999999999999</v>
      </c>
      <c r="G3653" s="28" t="s">
        <v>41</v>
      </c>
      <c r="H3653" s="32">
        <v>394</v>
      </c>
      <c r="I3653" s="33">
        <v>4289.08</v>
      </c>
      <c r="J3653" s="28" t="s">
        <v>22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09</v>
      </c>
      <c r="C3654" s="24">
        <v>44509.690084164598</v>
      </c>
      <c r="D3654" s="22" t="s">
        <v>10</v>
      </c>
      <c r="E3654" s="22" t="s">
        <v>21</v>
      </c>
      <c r="F3654" s="25">
        <v>10.885999999999999</v>
      </c>
      <c r="G3654" s="22" t="s">
        <v>41</v>
      </c>
      <c r="H3654" s="26">
        <v>336</v>
      </c>
      <c r="I3654" s="27">
        <v>3657.7</v>
      </c>
      <c r="J3654" s="22" t="s">
        <v>22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09</v>
      </c>
      <c r="C3655" s="30">
        <v>44509.690084164999</v>
      </c>
      <c r="D3655" s="28" t="s">
        <v>10</v>
      </c>
      <c r="E3655" s="28" t="s">
        <v>21</v>
      </c>
      <c r="F3655" s="31">
        <v>10.885999999999999</v>
      </c>
      <c r="G3655" s="28" t="s">
        <v>41</v>
      </c>
      <c r="H3655" s="32">
        <v>394</v>
      </c>
      <c r="I3655" s="33">
        <v>4289.08</v>
      </c>
      <c r="J3655" s="28" t="s">
        <v>22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09</v>
      </c>
      <c r="C3656" s="24">
        <v>44509.690084263297</v>
      </c>
      <c r="D3656" s="22" t="s">
        <v>10</v>
      </c>
      <c r="E3656" s="22" t="s">
        <v>27</v>
      </c>
      <c r="F3656" s="25">
        <v>108.14</v>
      </c>
      <c r="G3656" s="22" t="s">
        <v>41</v>
      </c>
      <c r="H3656" s="26">
        <v>852</v>
      </c>
      <c r="I3656" s="27">
        <v>92135.28</v>
      </c>
      <c r="J3656" s="22" t="s">
        <v>23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09</v>
      </c>
      <c r="C3657" s="30">
        <v>44509.6900843904</v>
      </c>
      <c r="D3657" s="28" t="s">
        <v>10</v>
      </c>
      <c r="E3657" s="28" t="s">
        <v>29</v>
      </c>
      <c r="F3657" s="31">
        <v>80.989999999999995</v>
      </c>
      <c r="G3657" s="28" t="s">
        <v>41</v>
      </c>
      <c r="H3657" s="32">
        <v>50</v>
      </c>
      <c r="I3657" s="33">
        <v>4049.5</v>
      </c>
      <c r="J3657" s="28" t="s">
        <v>30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09</v>
      </c>
      <c r="C3658" s="24">
        <v>44509.690084594899</v>
      </c>
      <c r="D3658" s="22" t="s">
        <v>10</v>
      </c>
      <c r="E3658" s="22" t="s">
        <v>29</v>
      </c>
      <c r="F3658" s="25">
        <v>80.989999999999995</v>
      </c>
      <c r="G3658" s="22" t="s">
        <v>41</v>
      </c>
      <c r="H3658" s="26">
        <v>65</v>
      </c>
      <c r="I3658" s="27">
        <v>5264.35</v>
      </c>
      <c r="J3658" s="22" t="s">
        <v>30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09</v>
      </c>
      <c r="C3659" s="30">
        <v>44509.690084595299</v>
      </c>
      <c r="D3659" s="28" t="s">
        <v>10</v>
      </c>
      <c r="E3659" s="28" t="s">
        <v>29</v>
      </c>
      <c r="F3659" s="31">
        <v>80.989999999999995</v>
      </c>
      <c r="G3659" s="28" t="s">
        <v>41</v>
      </c>
      <c r="H3659" s="32">
        <v>968</v>
      </c>
      <c r="I3659" s="33">
        <v>78398.320000000007</v>
      </c>
      <c r="J3659" s="28" t="s">
        <v>30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09</v>
      </c>
      <c r="C3660" s="24">
        <v>44509.690374828999</v>
      </c>
      <c r="D3660" s="22" t="s">
        <v>10</v>
      </c>
      <c r="E3660" s="22" t="s">
        <v>27</v>
      </c>
      <c r="F3660" s="25">
        <v>108.1</v>
      </c>
      <c r="G3660" s="22" t="s">
        <v>41</v>
      </c>
      <c r="H3660" s="26">
        <v>19</v>
      </c>
      <c r="I3660" s="27">
        <v>2053.9</v>
      </c>
      <c r="J3660" s="22" t="s">
        <v>28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09</v>
      </c>
      <c r="C3661" s="30">
        <v>44509.690374829697</v>
      </c>
      <c r="D3661" s="28" t="s">
        <v>10</v>
      </c>
      <c r="E3661" s="28" t="s">
        <v>27</v>
      </c>
      <c r="F3661" s="31">
        <v>108.1</v>
      </c>
      <c r="G3661" s="28" t="s">
        <v>41</v>
      </c>
      <c r="H3661" s="32">
        <v>31</v>
      </c>
      <c r="I3661" s="33">
        <v>3351.1</v>
      </c>
      <c r="J3661" s="28" t="s">
        <v>28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09</v>
      </c>
      <c r="C3662" s="24">
        <v>44509.690600821399</v>
      </c>
      <c r="D3662" s="22" t="s">
        <v>10</v>
      </c>
      <c r="E3662" s="22" t="s">
        <v>27</v>
      </c>
      <c r="F3662" s="25">
        <v>108.12</v>
      </c>
      <c r="G3662" s="22" t="s">
        <v>41</v>
      </c>
      <c r="H3662" s="26">
        <v>71</v>
      </c>
      <c r="I3662" s="27">
        <v>7676.52</v>
      </c>
      <c r="J3662" s="22" t="s">
        <v>28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09</v>
      </c>
      <c r="C3663" s="30">
        <v>44509.691023758503</v>
      </c>
      <c r="D3663" s="28" t="s">
        <v>10</v>
      </c>
      <c r="E3663" s="28" t="s">
        <v>27</v>
      </c>
      <c r="F3663" s="31">
        <v>108.12</v>
      </c>
      <c r="G3663" s="28" t="s">
        <v>41</v>
      </c>
      <c r="H3663" s="32">
        <v>18</v>
      </c>
      <c r="I3663" s="33">
        <v>1946.16</v>
      </c>
      <c r="J3663" s="28" t="s">
        <v>28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09</v>
      </c>
      <c r="C3664" s="24">
        <v>44509.691023857602</v>
      </c>
      <c r="D3664" s="22" t="s">
        <v>10</v>
      </c>
      <c r="E3664" s="22" t="s">
        <v>27</v>
      </c>
      <c r="F3664" s="25">
        <v>108.12</v>
      </c>
      <c r="G3664" s="22" t="s">
        <v>41</v>
      </c>
      <c r="H3664" s="26">
        <v>41</v>
      </c>
      <c r="I3664" s="27">
        <v>4432.92</v>
      </c>
      <c r="J3664" s="22" t="s">
        <v>24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09</v>
      </c>
      <c r="C3665" s="30">
        <v>44509.691023972497</v>
      </c>
      <c r="D3665" s="28" t="s">
        <v>10</v>
      </c>
      <c r="E3665" s="28" t="s">
        <v>27</v>
      </c>
      <c r="F3665" s="31">
        <v>108.12</v>
      </c>
      <c r="G3665" s="28" t="s">
        <v>41</v>
      </c>
      <c r="H3665" s="32">
        <v>709</v>
      </c>
      <c r="I3665" s="33">
        <v>76657.08</v>
      </c>
      <c r="J3665" s="28" t="s">
        <v>28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09</v>
      </c>
      <c r="C3666" s="24">
        <v>44509.691024098298</v>
      </c>
      <c r="D3666" s="22" t="s">
        <v>10</v>
      </c>
      <c r="E3666" s="22" t="s">
        <v>21</v>
      </c>
      <c r="F3666" s="25">
        <v>10.885999999999999</v>
      </c>
      <c r="G3666" s="22" t="s">
        <v>41</v>
      </c>
      <c r="H3666" s="26">
        <v>1270</v>
      </c>
      <c r="I3666" s="27">
        <v>13825.22</v>
      </c>
      <c r="J3666" s="22" t="s">
        <v>23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09</v>
      </c>
      <c r="C3667" s="30">
        <v>44509.691024194799</v>
      </c>
      <c r="D3667" s="28" t="s">
        <v>10</v>
      </c>
      <c r="E3667" s="28" t="s">
        <v>21</v>
      </c>
      <c r="F3667" s="31">
        <v>10.885999999999999</v>
      </c>
      <c r="G3667" s="28" t="s">
        <v>41</v>
      </c>
      <c r="H3667" s="32">
        <v>664</v>
      </c>
      <c r="I3667" s="33">
        <v>7228.3</v>
      </c>
      <c r="J3667" s="28" t="s">
        <v>22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09</v>
      </c>
      <c r="C3668" s="24">
        <v>44509.691024195301</v>
      </c>
      <c r="D3668" s="22" t="s">
        <v>10</v>
      </c>
      <c r="E3668" s="22" t="s">
        <v>21</v>
      </c>
      <c r="F3668" s="25">
        <v>10.885999999999999</v>
      </c>
      <c r="G3668" s="22" t="s">
        <v>41</v>
      </c>
      <c r="H3668" s="26">
        <v>336</v>
      </c>
      <c r="I3668" s="27">
        <v>3657.7</v>
      </c>
      <c r="J3668" s="22" t="s">
        <v>22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09</v>
      </c>
      <c r="C3669" s="30">
        <v>44509.6910242093</v>
      </c>
      <c r="D3669" s="28" t="s">
        <v>10</v>
      </c>
      <c r="E3669" s="28" t="s">
        <v>27</v>
      </c>
      <c r="F3669" s="31">
        <v>108.12</v>
      </c>
      <c r="G3669" s="28" t="s">
        <v>41</v>
      </c>
      <c r="H3669" s="32">
        <v>750</v>
      </c>
      <c r="I3669" s="33">
        <v>81090</v>
      </c>
      <c r="J3669" s="28" t="s">
        <v>28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09</v>
      </c>
      <c r="C3670" s="24">
        <v>44509.691024292799</v>
      </c>
      <c r="D3670" s="22" t="s">
        <v>10</v>
      </c>
      <c r="E3670" s="22" t="s">
        <v>21</v>
      </c>
      <c r="F3670" s="25">
        <v>10.885999999999999</v>
      </c>
      <c r="G3670" s="22" t="s">
        <v>41</v>
      </c>
      <c r="H3670" s="26">
        <v>444</v>
      </c>
      <c r="I3670" s="27">
        <v>4833.38</v>
      </c>
      <c r="J3670" s="22" t="s">
        <v>23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09</v>
      </c>
      <c r="C3671" s="30">
        <v>44509.691024441701</v>
      </c>
      <c r="D3671" s="28" t="s">
        <v>10</v>
      </c>
      <c r="E3671" s="28" t="s">
        <v>27</v>
      </c>
      <c r="F3671" s="31">
        <v>108.12</v>
      </c>
      <c r="G3671" s="28" t="s">
        <v>41</v>
      </c>
      <c r="H3671" s="32">
        <v>515</v>
      </c>
      <c r="I3671" s="33">
        <v>55681.8</v>
      </c>
      <c r="J3671" s="28" t="s">
        <v>28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09</v>
      </c>
      <c r="C3672" s="24">
        <v>44509.691024767999</v>
      </c>
      <c r="D3672" s="22" t="s">
        <v>10</v>
      </c>
      <c r="E3672" s="22" t="s">
        <v>27</v>
      </c>
      <c r="F3672" s="25">
        <v>108.12</v>
      </c>
      <c r="G3672" s="22" t="s">
        <v>41</v>
      </c>
      <c r="H3672" s="26">
        <v>211</v>
      </c>
      <c r="I3672" s="27">
        <v>22813.32</v>
      </c>
      <c r="J3672" s="22" t="s">
        <v>28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09</v>
      </c>
      <c r="C3673" s="30">
        <v>44509.691105127298</v>
      </c>
      <c r="D3673" s="28" t="s">
        <v>10</v>
      </c>
      <c r="E3673" s="28" t="s">
        <v>27</v>
      </c>
      <c r="F3673" s="31">
        <v>108.12</v>
      </c>
      <c r="G3673" s="28" t="s">
        <v>41</v>
      </c>
      <c r="H3673" s="32">
        <v>523</v>
      </c>
      <c r="I3673" s="33">
        <v>56546.76</v>
      </c>
      <c r="J3673" s="28" t="s">
        <v>24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09</v>
      </c>
      <c r="C3674" s="24">
        <v>44509.691122997297</v>
      </c>
      <c r="D3674" s="22" t="s">
        <v>10</v>
      </c>
      <c r="E3674" s="22" t="s">
        <v>27</v>
      </c>
      <c r="F3674" s="25">
        <v>108.12</v>
      </c>
      <c r="G3674" s="22" t="s">
        <v>41</v>
      </c>
      <c r="H3674" s="26">
        <v>257</v>
      </c>
      <c r="I3674" s="27">
        <v>27786.84</v>
      </c>
      <c r="J3674" s="22" t="s">
        <v>24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09</v>
      </c>
      <c r="C3675" s="30">
        <v>44509.691497058702</v>
      </c>
      <c r="D3675" s="28" t="s">
        <v>10</v>
      </c>
      <c r="E3675" s="28" t="s">
        <v>21</v>
      </c>
      <c r="F3675" s="31">
        <v>10.89</v>
      </c>
      <c r="G3675" s="28" t="s">
        <v>41</v>
      </c>
      <c r="H3675" s="32">
        <v>363</v>
      </c>
      <c r="I3675" s="33">
        <v>3953.07</v>
      </c>
      <c r="J3675" s="28" t="s">
        <v>23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09</v>
      </c>
      <c r="C3676" s="24">
        <v>44509.691497060303</v>
      </c>
      <c r="D3676" s="22" t="s">
        <v>10</v>
      </c>
      <c r="E3676" s="22" t="s">
        <v>21</v>
      </c>
      <c r="F3676" s="25">
        <v>10.89</v>
      </c>
      <c r="G3676" s="22" t="s">
        <v>41</v>
      </c>
      <c r="H3676" s="26">
        <v>529</v>
      </c>
      <c r="I3676" s="27">
        <v>5760.81</v>
      </c>
      <c r="J3676" s="22" t="s">
        <v>23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09</v>
      </c>
      <c r="C3677" s="30">
        <v>44509.692498972101</v>
      </c>
      <c r="D3677" s="28" t="s">
        <v>10</v>
      </c>
      <c r="E3677" s="28" t="s">
        <v>21</v>
      </c>
      <c r="F3677" s="31">
        <v>10.894</v>
      </c>
      <c r="G3677" s="28" t="s">
        <v>41</v>
      </c>
      <c r="H3677" s="32">
        <v>258</v>
      </c>
      <c r="I3677" s="33">
        <v>2810.65</v>
      </c>
      <c r="J3677" s="28" t="s">
        <v>22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09</v>
      </c>
      <c r="C3678" s="24">
        <v>44509.692498972501</v>
      </c>
      <c r="D3678" s="22" t="s">
        <v>10</v>
      </c>
      <c r="E3678" s="22" t="s">
        <v>21</v>
      </c>
      <c r="F3678" s="25">
        <v>10.894</v>
      </c>
      <c r="G3678" s="22" t="s">
        <v>41</v>
      </c>
      <c r="H3678" s="26">
        <v>371</v>
      </c>
      <c r="I3678" s="27">
        <v>4041.67</v>
      </c>
      <c r="J3678" s="22" t="s">
        <v>22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09</v>
      </c>
      <c r="C3679" s="30">
        <v>44509.6924989728</v>
      </c>
      <c r="D3679" s="28" t="s">
        <v>10</v>
      </c>
      <c r="E3679" s="28" t="s">
        <v>21</v>
      </c>
      <c r="F3679" s="31">
        <v>10.894</v>
      </c>
      <c r="G3679" s="28" t="s">
        <v>41</v>
      </c>
      <c r="H3679" s="32">
        <v>48</v>
      </c>
      <c r="I3679" s="33">
        <v>522.91</v>
      </c>
      <c r="J3679" s="28" t="s">
        <v>22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09</v>
      </c>
      <c r="C3680" s="24">
        <v>44509.6924989728</v>
      </c>
      <c r="D3680" s="22" t="s">
        <v>10</v>
      </c>
      <c r="E3680" s="22" t="s">
        <v>21</v>
      </c>
      <c r="F3680" s="25">
        <v>10.894</v>
      </c>
      <c r="G3680" s="22" t="s">
        <v>41</v>
      </c>
      <c r="H3680" s="26">
        <v>750</v>
      </c>
      <c r="I3680" s="27">
        <v>8170.5</v>
      </c>
      <c r="J3680" s="22" t="s">
        <v>22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09</v>
      </c>
      <c r="C3681" s="30">
        <v>44509.6926300587</v>
      </c>
      <c r="D3681" s="28" t="s">
        <v>10</v>
      </c>
      <c r="E3681" s="28" t="s">
        <v>21</v>
      </c>
      <c r="F3681" s="31">
        <v>10.896000000000001</v>
      </c>
      <c r="G3681" s="28" t="s">
        <v>41</v>
      </c>
      <c r="H3681" s="32">
        <v>1154</v>
      </c>
      <c r="I3681" s="33">
        <v>12573.98</v>
      </c>
      <c r="J3681" s="28" t="s">
        <v>23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09</v>
      </c>
      <c r="C3682" s="24">
        <v>44509.6926996732</v>
      </c>
      <c r="D3682" s="22" t="s">
        <v>10</v>
      </c>
      <c r="E3682" s="22" t="s">
        <v>21</v>
      </c>
      <c r="F3682" s="25">
        <v>10.896000000000001</v>
      </c>
      <c r="G3682" s="22" t="s">
        <v>41</v>
      </c>
      <c r="H3682" s="26">
        <v>1370</v>
      </c>
      <c r="I3682" s="27">
        <v>14927.52</v>
      </c>
      <c r="J3682" s="22" t="s">
        <v>22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09</v>
      </c>
      <c r="C3683" s="30">
        <v>44509.692737806603</v>
      </c>
      <c r="D3683" s="28" t="s">
        <v>10</v>
      </c>
      <c r="E3683" s="28" t="s">
        <v>27</v>
      </c>
      <c r="F3683" s="31">
        <v>108.2</v>
      </c>
      <c r="G3683" s="28" t="s">
        <v>41</v>
      </c>
      <c r="H3683" s="32">
        <v>34</v>
      </c>
      <c r="I3683" s="33">
        <v>3678.8</v>
      </c>
      <c r="J3683" s="28" t="s">
        <v>24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09</v>
      </c>
      <c r="C3684" s="24">
        <v>44509.692737807403</v>
      </c>
      <c r="D3684" s="22" t="s">
        <v>10</v>
      </c>
      <c r="E3684" s="22" t="s">
        <v>27</v>
      </c>
      <c r="F3684" s="25">
        <v>108.2</v>
      </c>
      <c r="G3684" s="22" t="s">
        <v>41</v>
      </c>
      <c r="H3684" s="26">
        <v>112</v>
      </c>
      <c r="I3684" s="27">
        <v>12118.4</v>
      </c>
      <c r="J3684" s="22" t="s">
        <v>23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09</v>
      </c>
      <c r="C3685" s="30">
        <v>44509.692737808102</v>
      </c>
      <c r="D3685" s="28" t="s">
        <v>10</v>
      </c>
      <c r="E3685" s="28" t="s">
        <v>27</v>
      </c>
      <c r="F3685" s="31">
        <v>108.2</v>
      </c>
      <c r="G3685" s="28" t="s">
        <v>41</v>
      </c>
      <c r="H3685" s="32">
        <v>112</v>
      </c>
      <c r="I3685" s="33">
        <v>12118.4</v>
      </c>
      <c r="J3685" s="28" t="s">
        <v>23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09</v>
      </c>
      <c r="C3686" s="24">
        <v>44509.692737808102</v>
      </c>
      <c r="D3686" s="22" t="s">
        <v>10</v>
      </c>
      <c r="E3686" s="22" t="s">
        <v>27</v>
      </c>
      <c r="F3686" s="25">
        <v>108.2</v>
      </c>
      <c r="G3686" s="22" t="s">
        <v>41</v>
      </c>
      <c r="H3686" s="26">
        <v>112</v>
      </c>
      <c r="I3686" s="27">
        <v>12118.4</v>
      </c>
      <c r="J3686" s="22" t="s">
        <v>23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09</v>
      </c>
      <c r="C3687" s="30">
        <v>44509.692737808102</v>
      </c>
      <c r="D3687" s="28" t="s">
        <v>10</v>
      </c>
      <c r="E3687" s="28" t="s">
        <v>27</v>
      </c>
      <c r="F3687" s="31">
        <v>108.2</v>
      </c>
      <c r="G3687" s="28" t="s">
        <v>41</v>
      </c>
      <c r="H3687" s="32">
        <v>112</v>
      </c>
      <c r="I3687" s="33">
        <v>12118.4</v>
      </c>
      <c r="J3687" s="28" t="s">
        <v>23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09</v>
      </c>
      <c r="C3688" s="24">
        <v>44509.692737808102</v>
      </c>
      <c r="D3688" s="22" t="s">
        <v>10</v>
      </c>
      <c r="E3688" s="22" t="s">
        <v>27</v>
      </c>
      <c r="F3688" s="25">
        <v>108.2</v>
      </c>
      <c r="G3688" s="22" t="s">
        <v>41</v>
      </c>
      <c r="H3688" s="26">
        <v>112</v>
      </c>
      <c r="I3688" s="27">
        <v>12118.4</v>
      </c>
      <c r="J3688" s="22" t="s">
        <v>23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09</v>
      </c>
      <c r="C3689" s="30">
        <v>44509.692737808102</v>
      </c>
      <c r="D3689" s="28" t="s">
        <v>10</v>
      </c>
      <c r="E3689" s="28" t="s">
        <v>27</v>
      </c>
      <c r="F3689" s="31">
        <v>108.2</v>
      </c>
      <c r="G3689" s="28" t="s">
        <v>41</v>
      </c>
      <c r="H3689" s="32">
        <v>112</v>
      </c>
      <c r="I3689" s="33">
        <v>12118.4</v>
      </c>
      <c r="J3689" s="28" t="s">
        <v>23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09</v>
      </c>
      <c r="C3690" s="24">
        <v>44509.692737808102</v>
      </c>
      <c r="D3690" s="22" t="s">
        <v>10</v>
      </c>
      <c r="E3690" s="22" t="s">
        <v>27</v>
      </c>
      <c r="F3690" s="25">
        <v>108.2</v>
      </c>
      <c r="G3690" s="22" t="s">
        <v>41</v>
      </c>
      <c r="H3690" s="26">
        <v>112</v>
      </c>
      <c r="I3690" s="27">
        <v>12118.4</v>
      </c>
      <c r="J3690" s="22" t="s">
        <v>23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09</v>
      </c>
      <c r="C3691" s="30">
        <v>44509.692737808102</v>
      </c>
      <c r="D3691" s="28" t="s">
        <v>10</v>
      </c>
      <c r="E3691" s="28" t="s">
        <v>27</v>
      </c>
      <c r="F3691" s="31">
        <v>108.2</v>
      </c>
      <c r="G3691" s="28" t="s">
        <v>41</v>
      </c>
      <c r="H3691" s="32">
        <v>112</v>
      </c>
      <c r="I3691" s="33">
        <v>12118.4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09</v>
      </c>
      <c r="C3692" s="24">
        <v>44509.692737808102</v>
      </c>
      <c r="D3692" s="22" t="s">
        <v>10</v>
      </c>
      <c r="E3692" s="22" t="s">
        <v>27</v>
      </c>
      <c r="F3692" s="25">
        <v>108.2</v>
      </c>
      <c r="G3692" s="22" t="s">
        <v>41</v>
      </c>
      <c r="H3692" s="26">
        <v>69</v>
      </c>
      <c r="I3692" s="27">
        <v>7465.8</v>
      </c>
      <c r="J3692" s="22" t="s">
        <v>23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09</v>
      </c>
      <c r="C3693" s="30">
        <v>44509.692737903897</v>
      </c>
      <c r="D3693" s="28" t="s">
        <v>10</v>
      </c>
      <c r="E3693" s="28" t="s">
        <v>27</v>
      </c>
      <c r="F3693" s="31">
        <v>108.2</v>
      </c>
      <c r="G3693" s="28" t="s">
        <v>41</v>
      </c>
      <c r="H3693" s="32">
        <v>358</v>
      </c>
      <c r="I3693" s="33">
        <v>38735.599999999999</v>
      </c>
      <c r="J3693" s="28" t="s">
        <v>28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09</v>
      </c>
      <c r="C3694" s="24">
        <v>44509.692737904203</v>
      </c>
      <c r="D3694" s="22" t="s">
        <v>10</v>
      </c>
      <c r="E3694" s="22" t="s">
        <v>27</v>
      </c>
      <c r="F3694" s="25">
        <v>108.2</v>
      </c>
      <c r="G3694" s="22" t="s">
        <v>41</v>
      </c>
      <c r="H3694" s="26">
        <v>1462</v>
      </c>
      <c r="I3694" s="27">
        <v>158188.4</v>
      </c>
      <c r="J3694" s="22" t="s">
        <v>28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09</v>
      </c>
      <c r="C3695" s="30">
        <v>44509.692737904501</v>
      </c>
      <c r="D3695" s="28" t="s">
        <v>10</v>
      </c>
      <c r="E3695" s="28" t="s">
        <v>27</v>
      </c>
      <c r="F3695" s="31">
        <v>108.2</v>
      </c>
      <c r="G3695" s="28" t="s">
        <v>41</v>
      </c>
      <c r="H3695" s="32">
        <v>93</v>
      </c>
      <c r="I3695" s="33">
        <v>10062.6</v>
      </c>
      <c r="J3695" s="28" t="s">
        <v>28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09</v>
      </c>
      <c r="C3696" s="24">
        <v>44509.692737904697</v>
      </c>
      <c r="D3696" s="22" t="s">
        <v>10</v>
      </c>
      <c r="E3696" s="22" t="s">
        <v>27</v>
      </c>
      <c r="F3696" s="25">
        <v>108.2</v>
      </c>
      <c r="G3696" s="22" t="s">
        <v>41</v>
      </c>
      <c r="H3696" s="26">
        <v>1146</v>
      </c>
      <c r="I3696" s="27">
        <v>123997.2</v>
      </c>
      <c r="J3696" s="22" t="s">
        <v>28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09</v>
      </c>
      <c r="C3697" s="30">
        <v>44509.692737905199</v>
      </c>
      <c r="D3697" s="28" t="s">
        <v>10</v>
      </c>
      <c r="E3697" s="28" t="s">
        <v>27</v>
      </c>
      <c r="F3697" s="31">
        <v>108.2</v>
      </c>
      <c r="G3697" s="28" t="s">
        <v>41</v>
      </c>
      <c r="H3697" s="32">
        <v>358</v>
      </c>
      <c r="I3697" s="33">
        <v>38735.599999999999</v>
      </c>
      <c r="J3697" s="28" t="s">
        <v>28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09</v>
      </c>
      <c r="C3698" s="24">
        <v>44509.692738138001</v>
      </c>
      <c r="D3698" s="22" t="s">
        <v>10</v>
      </c>
      <c r="E3698" s="22" t="s">
        <v>27</v>
      </c>
      <c r="F3698" s="25">
        <v>108.2</v>
      </c>
      <c r="G3698" s="22" t="s">
        <v>41</v>
      </c>
      <c r="H3698" s="26">
        <v>521</v>
      </c>
      <c r="I3698" s="27">
        <v>56372.2</v>
      </c>
      <c r="J3698" s="22" t="s">
        <v>28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09</v>
      </c>
      <c r="C3699" s="30">
        <v>44509.692744502099</v>
      </c>
      <c r="D3699" s="28" t="s">
        <v>10</v>
      </c>
      <c r="E3699" s="28" t="s">
        <v>27</v>
      </c>
      <c r="F3699" s="31">
        <v>108.2</v>
      </c>
      <c r="G3699" s="28" t="s">
        <v>41</v>
      </c>
      <c r="H3699" s="32">
        <v>410</v>
      </c>
      <c r="I3699" s="33">
        <v>44362</v>
      </c>
      <c r="J3699" s="28" t="s">
        <v>28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09</v>
      </c>
      <c r="C3700" s="24">
        <v>44509.693033378499</v>
      </c>
      <c r="D3700" s="22" t="s">
        <v>10</v>
      </c>
      <c r="E3700" s="22" t="s">
        <v>27</v>
      </c>
      <c r="F3700" s="25">
        <v>108.16</v>
      </c>
      <c r="G3700" s="22" t="s">
        <v>41</v>
      </c>
      <c r="H3700" s="26">
        <v>682</v>
      </c>
      <c r="I3700" s="27">
        <v>73765.119999999995</v>
      </c>
      <c r="J3700" s="22" t="s">
        <v>23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09</v>
      </c>
      <c r="C3701" s="30">
        <v>44509.693060808997</v>
      </c>
      <c r="D3701" s="28" t="s">
        <v>10</v>
      </c>
      <c r="E3701" s="28" t="s">
        <v>27</v>
      </c>
      <c r="F3701" s="31">
        <v>108.16</v>
      </c>
      <c r="G3701" s="28" t="s">
        <v>41</v>
      </c>
      <c r="H3701" s="32">
        <v>58</v>
      </c>
      <c r="I3701" s="33">
        <v>6273.28</v>
      </c>
      <c r="J3701" s="28" t="s">
        <v>24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09</v>
      </c>
      <c r="C3702" s="24">
        <v>44509.693165477103</v>
      </c>
      <c r="D3702" s="22" t="s">
        <v>10</v>
      </c>
      <c r="E3702" s="22" t="s">
        <v>27</v>
      </c>
      <c r="F3702" s="25">
        <v>108.16</v>
      </c>
      <c r="G3702" s="22" t="s">
        <v>41</v>
      </c>
      <c r="H3702" s="26">
        <v>1270</v>
      </c>
      <c r="I3702" s="27">
        <v>137363.20000000001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09</v>
      </c>
      <c r="C3703" s="30">
        <v>44509.693165557102</v>
      </c>
      <c r="D3703" s="28" t="s">
        <v>10</v>
      </c>
      <c r="E3703" s="28" t="s">
        <v>21</v>
      </c>
      <c r="F3703" s="31">
        <v>10.888</v>
      </c>
      <c r="G3703" s="28" t="s">
        <v>41</v>
      </c>
      <c r="H3703" s="32">
        <v>977</v>
      </c>
      <c r="I3703" s="33">
        <v>10637.58</v>
      </c>
      <c r="J3703" s="28" t="s">
        <v>22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09</v>
      </c>
      <c r="C3704" s="24">
        <v>44509.693385822698</v>
      </c>
      <c r="D3704" s="22" t="s">
        <v>10</v>
      </c>
      <c r="E3704" s="22" t="s">
        <v>27</v>
      </c>
      <c r="F3704" s="25">
        <v>108.1</v>
      </c>
      <c r="G3704" s="22" t="s">
        <v>41</v>
      </c>
      <c r="H3704" s="26">
        <v>10</v>
      </c>
      <c r="I3704" s="27">
        <v>1081</v>
      </c>
      <c r="J3704" s="22" t="s">
        <v>28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09</v>
      </c>
      <c r="C3705" s="30">
        <v>44509.693385823302</v>
      </c>
      <c r="D3705" s="28" t="s">
        <v>10</v>
      </c>
      <c r="E3705" s="28" t="s">
        <v>27</v>
      </c>
      <c r="F3705" s="31">
        <v>108.1</v>
      </c>
      <c r="G3705" s="28" t="s">
        <v>41</v>
      </c>
      <c r="H3705" s="32">
        <v>690</v>
      </c>
      <c r="I3705" s="33">
        <v>74589</v>
      </c>
      <c r="J3705" s="28" t="s">
        <v>28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09</v>
      </c>
      <c r="C3706" s="24">
        <v>44509.694178847298</v>
      </c>
      <c r="D3706" s="22" t="s">
        <v>10</v>
      </c>
      <c r="E3706" s="22" t="s">
        <v>21</v>
      </c>
      <c r="F3706" s="25">
        <v>10.884</v>
      </c>
      <c r="G3706" s="22" t="s">
        <v>41</v>
      </c>
      <c r="H3706" s="26">
        <v>31</v>
      </c>
      <c r="I3706" s="27">
        <v>337.4</v>
      </c>
      <c r="J3706" s="22" t="s">
        <v>24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09</v>
      </c>
      <c r="C3707" s="30">
        <v>44509.694334734901</v>
      </c>
      <c r="D3707" s="28" t="s">
        <v>10</v>
      </c>
      <c r="E3707" s="28" t="s">
        <v>21</v>
      </c>
      <c r="F3707" s="31">
        <v>10.885999999999999</v>
      </c>
      <c r="G3707" s="28" t="s">
        <v>41</v>
      </c>
      <c r="H3707" s="32">
        <v>173</v>
      </c>
      <c r="I3707" s="33">
        <v>1883.28</v>
      </c>
      <c r="J3707" s="28" t="s">
        <v>24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09</v>
      </c>
      <c r="C3708" s="24">
        <v>44509.694334735301</v>
      </c>
      <c r="D3708" s="22" t="s">
        <v>10</v>
      </c>
      <c r="E3708" s="22" t="s">
        <v>21</v>
      </c>
      <c r="F3708" s="25">
        <v>10.885999999999999</v>
      </c>
      <c r="G3708" s="22" t="s">
        <v>41</v>
      </c>
      <c r="H3708" s="26">
        <v>668</v>
      </c>
      <c r="I3708" s="27">
        <v>7271.85</v>
      </c>
      <c r="J3708" s="22" t="s">
        <v>23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09</v>
      </c>
      <c r="C3709" s="30">
        <v>44509.694334832697</v>
      </c>
      <c r="D3709" s="28" t="s">
        <v>10</v>
      </c>
      <c r="E3709" s="28" t="s">
        <v>21</v>
      </c>
      <c r="F3709" s="31">
        <v>10.885999999999999</v>
      </c>
      <c r="G3709" s="28" t="s">
        <v>41</v>
      </c>
      <c r="H3709" s="32">
        <v>1177</v>
      </c>
      <c r="I3709" s="33">
        <v>12812.82</v>
      </c>
      <c r="J3709" s="28" t="s">
        <v>22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09</v>
      </c>
      <c r="C3710" s="24">
        <v>44509.694334833002</v>
      </c>
      <c r="D3710" s="22" t="s">
        <v>10</v>
      </c>
      <c r="E3710" s="22" t="s">
        <v>21</v>
      </c>
      <c r="F3710" s="25">
        <v>10.885999999999999</v>
      </c>
      <c r="G3710" s="22" t="s">
        <v>41</v>
      </c>
      <c r="H3710" s="26">
        <v>870</v>
      </c>
      <c r="I3710" s="27">
        <v>9470.82</v>
      </c>
      <c r="J3710" s="22" t="s">
        <v>22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09</v>
      </c>
      <c r="C3711" s="30">
        <v>44509.694334854801</v>
      </c>
      <c r="D3711" s="28" t="s">
        <v>10</v>
      </c>
      <c r="E3711" s="28" t="s">
        <v>27</v>
      </c>
      <c r="F3711" s="31">
        <v>108.12</v>
      </c>
      <c r="G3711" s="28" t="s">
        <v>41</v>
      </c>
      <c r="H3711" s="32">
        <v>1041</v>
      </c>
      <c r="I3711" s="33">
        <v>112552.92</v>
      </c>
      <c r="J3711" s="28" t="s">
        <v>28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09</v>
      </c>
      <c r="C3712" s="24">
        <v>44509.694334854903</v>
      </c>
      <c r="D3712" s="22" t="s">
        <v>10</v>
      </c>
      <c r="E3712" s="22" t="s">
        <v>27</v>
      </c>
      <c r="F3712" s="25">
        <v>108.12</v>
      </c>
      <c r="G3712" s="22" t="s">
        <v>41</v>
      </c>
      <c r="H3712" s="26">
        <v>500</v>
      </c>
      <c r="I3712" s="27">
        <v>54060</v>
      </c>
      <c r="J3712" s="22" t="s">
        <v>28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09</v>
      </c>
      <c r="C3713" s="30">
        <v>44509.694334854998</v>
      </c>
      <c r="D3713" s="28" t="s">
        <v>10</v>
      </c>
      <c r="E3713" s="28" t="s">
        <v>27</v>
      </c>
      <c r="F3713" s="31">
        <v>108.12</v>
      </c>
      <c r="G3713" s="28" t="s">
        <v>41</v>
      </c>
      <c r="H3713" s="32">
        <v>750</v>
      </c>
      <c r="I3713" s="33">
        <v>81090</v>
      </c>
      <c r="J3713" s="28" t="s">
        <v>28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09</v>
      </c>
      <c r="C3714" s="24">
        <v>44509.694334855798</v>
      </c>
      <c r="D3714" s="22" t="s">
        <v>10</v>
      </c>
      <c r="E3714" s="22" t="s">
        <v>27</v>
      </c>
      <c r="F3714" s="25">
        <v>108.12</v>
      </c>
      <c r="G3714" s="22" t="s">
        <v>41</v>
      </c>
      <c r="H3714" s="26">
        <v>392</v>
      </c>
      <c r="I3714" s="27">
        <v>42383.040000000001</v>
      </c>
      <c r="J3714" s="22" t="s">
        <v>28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09</v>
      </c>
      <c r="C3715" s="30">
        <v>44509.694545471502</v>
      </c>
      <c r="D3715" s="28" t="s">
        <v>10</v>
      </c>
      <c r="E3715" s="28" t="s">
        <v>21</v>
      </c>
      <c r="F3715" s="31">
        <v>10.882</v>
      </c>
      <c r="G3715" s="28" t="s">
        <v>41</v>
      </c>
      <c r="H3715" s="32">
        <v>483</v>
      </c>
      <c r="I3715" s="33">
        <v>5256.01</v>
      </c>
      <c r="J3715" s="28" t="s">
        <v>23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09</v>
      </c>
      <c r="C3716" s="24">
        <v>44509.694545472099</v>
      </c>
      <c r="D3716" s="22" t="s">
        <v>10</v>
      </c>
      <c r="E3716" s="22" t="s">
        <v>21</v>
      </c>
      <c r="F3716" s="25">
        <v>10.882</v>
      </c>
      <c r="G3716" s="22" t="s">
        <v>41</v>
      </c>
      <c r="H3716" s="26">
        <v>190</v>
      </c>
      <c r="I3716" s="27">
        <v>2067.58</v>
      </c>
      <c r="J3716" s="22" t="s">
        <v>23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09</v>
      </c>
      <c r="C3717" s="30">
        <v>44509.694545472201</v>
      </c>
      <c r="D3717" s="28" t="s">
        <v>10</v>
      </c>
      <c r="E3717" s="28" t="s">
        <v>21</v>
      </c>
      <c r="F3717" s="31">
        <v>10.882</v>
      </c>
      <c r="G3717" s="28" t="s">
        <v>41</v>
      </c>
      <c r="H3717" s="32">
        <v>190</v>
      </c>
      <c r="I3717" s="33">
        <v>2067.58</v>
      </c>
      <c r="J3717" s="28" t="s">
        <v>23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09</v>
      </c>
      <c r="C3718" s="24">
        <v>44509.694545473103</v>
      </c>
      <c r="D3718" s="22" t="s">
        <v>10</v>
      </c>
      <c r="E3718" s="22" t="s">
        <v>21</v>
      </c>
      <c r="F3718" s="25">
        <v>10.882</v>
      </c>
      <c r="G3718" s="22" t="s">
        <v>41</v>
      </c>
      <c r="H3718" s="26">
        <v>752</v>
      </c>
      <c r="I3718" s="27">
        <v>8183.26</v>
      </c>
      <c r="J3718" s="22" t="s">
        <v>23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09</v>
      </c>
      <c r="C3719" s="30">
        <v>44509.694546201099</v>
      </c>
      <c r="D3719" s="28" t="s">
        <v>10</v>
      </c>
      <c r="E3719" s="28" t="s">
        <v>27</v>
      </c>
      <c r="F3719" s="31">
        <v>108.08</v>
      </c>
      <c r="G3719" s="28" t="s">
        <v>41</v>
      </c>
      <c r="H3719" s="32">
        <v>820</v>
      </c>
      <c r="I3719" s="33">
        <v>88625.600000000006</v>
      </c>
      <c r="J3719" s="28" t="s">
        <v>28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09</v>
      </c>
      <c r="C3720" s="24">
        <v>44509.694546201397</v>
      </c>
      <c r="D3720" s="22" t="s">
        <v>10</v>
      </c>
      <c r="E3720" s="22" t="s">
        <v>27</v>
      </c>
      <c r="F3720" s="25">
        <v>108.08</v>
      </c>
      <c r="G3720" s="22" t="s">
        <v>41</v>
      </c>
      <c r="H3720" s="26">
        <v>3</v>
      </c>
      <c r="I3720" s="27">
        <v>324.24</v>
      </c>
      <c r="J3720" s="22" t="s">
        <v>28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09</v>
      </c>
      <c r="C3721" s="30">
        <v>44509.695227409902</v>
      </c>
      <c r="D3721" s="28" t="s">
        <v>10</v>
      </c>
      <c r="E3721" s="28" t="s">
        <v>27</v>
      </c>
      <c r="F3721" s="31">
        <v>108.12</v>
      </c>
      <c r="G3721" s="28" t="s">
        <v>41</v>
      </c>
      <c r="H3721" s="32">
        <v>801</v>
      </c>
      <c r="I3721" s="33">
        <v>86604.12</v>
      </c>
      <c r="J3721" s="28" t="s">
        <v>28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09</v>
      </c>
      <c r="C3722" s="24">
        <v>44509.695744058401</v>
      </c>
      <c r="D3722" s="22" t="s">
        <v>10</v>
      </c>
      <c r="E3722" s="22" t="s">
        <v>27</v>
      </c>
      <c r="F3722" s="25">
        <v>108.1</v>
      </c>
      <c r="G3722" s="22" t="s">
        <v>41</v>
      </c>
      <c r="H3722" s="26">
        <v>176</v>
      </c>
      <c r="I3722" s="27">
        <v>19025.599999999999</v>
      </c>
      <c r="J3722" s="22" t="s">
        <v>24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09</v>
      </c>
      <c r="C3723" s="30">
        <v>44509.695744058699</v>
      </c>
      <c r="D3723" s="28" t="s">
        <v>10</v>
      </c>
      <c r="E3723" s="28" t="s">
        <v>27</v>
      </c>
      <c r="F3723" s="31">
        <v>108.1</v>
      </c>
      <c r="G3723" s="28" t="s">
        <v>41</v>
      </c>
      <c r="H3723" s="32">
        <v>386</v>
      </c>
      <c r="I3723" s="33">
        <v>41726.6</v>
      </c>
      <c r="J3723" s="28" t="s">
        <v>23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09</v>
      </c>
      <c r="C3724" s="24">
        <v>44509.695744061697</v>
      </c>
      <c r="D3724" s="22" t="s">
        <v>10</v>
      </c>
      <c r="E3724" s="22" t="s">
        <v>21</v>
      </c>
      <c r="F3724" s="25">
        <v>10.884</v>
      </c>
      <c r="G3724" s="22" t="s">
        <v>41</v>
      </c>
      <c r="H3724" s="26">
        <v>1909</v>
      </c>
      <c r="I3724" s="27">
        <v>20777.560000000001</v>
      </c>
      <c r="J3724" s="22" t="s">
        <v>23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09</v>
      </c>
      <c r="C3725" s="30">
        <v>44509.695744062301</v>
      </c>
      <c r="D3725" s="28" t="s">
        <v>10</v>
      </c>
      <c r="E3725" s="28" t="s">
        <v>21</v>
      </c>
      <c r="F3725" s="31">
        <v>10.884</v>
      </c>
      <c r="G3725" s="28" t="s">
        <v>41</v>
      </c>
      <c r="H3725" s="32">
        <v>40</v>
      </c>
      <c r="I3725" s="33">
        <v>435.36</v>
      </c>
      <c r="J3725" s="28" t="s">
        <v>23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09</v>
      </c>
      <c r="C3726" s="24">
        <v>44509.695744089702</v>
      </c>
      <c r="D3726" s="22" t="s">
        <v>10</v>
      </c>
      <c r="E3726" s="22" t="s">
        <v>27</v>
      </c>
      <c r="F3726" s="25">
        <v>108.1</v>
      </c>
      <c r="G3726" s="22" t="s">
        <v>41</v>
      </c>
      <c r="H3726" s="26">
        <v>125</v>
      </c>
      <c r="I3726" s="27">
        <v>13512.5</v>
      </c>
      <c r="J3726" s="22" t="s">
        <v>28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09</v>
      </c>
      <c r="C3727" s="30">
        <v>44509.695744090001</v>
      </c>
      <c r="D3727" s="28" t="s">
        <v>10</v>
      </c>
      <c r="E3727" s="28" t="s">
        <v>27</v>
      </c>
      <c r="F3727" s="31">
        <v>108.1</v>
      </c>
      <c r="G3727" s="28" t="s">
        <v>41</v>
      </c>
      <c r="H3727" s="32">
        <v>1117</v>
      </c>
      <c r="I3727" s="33">
        <v>120747.7</v>
      </c>
      <c r="J3727" s="28" t="s">
        <v>28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09</v>
      </c>
      <c r="C3728" s="24">
        <v>44509.695744090903</v>
      </c>
      <c r="D3728" s="22" t="s">
        <v>10</v>
      </c>
      <c r="E3728" s="22" t="s">
        <v>21</v>
      </c>
      <c r="F3728" s="25">
        <v>10.884</v>
      </c>
      <c r="G3728" s="22" t="s">
        <v>41</v>
      </c>
      <c r="H3728" s="26">
        <v>1005</v>
      </c>
      <c r="I3728" s="27">
        <v>10938.42</v>
      </c>
      <c r="J3728" s="22" t="s">
        <v>22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09</v>
      </c>
      <c r="C3729" s="30">
        <v>44509.695825540599</v>
      </c>
      <c r="D3729" s="28" t="s">
        <v>10</v>
      </c>
      <c r="E3729" s="28" t="s">
        <v>27</v>
      </c>
      <c r="F3729" s="31">
        <v>108.08</v>
      </c>
      <c r="G3729" s="28" t="s">
        <v>41</v>
      </c>
      <c r="H3729" s="32">
        <v>1499</v>
      </c>
      <c r="I3729" s="33">
        <v>162011.92000000001</v>
      </c>
      <c r="J3729" s="28" t="s">
        <v>24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09</v>
      </c>
      <c r="C3730" s="24">
        <v>44509.696197137899</v>
      </c>
      <c r="D3730" s="22" t="s">
        <v>10</v>
      </c>
      <c r="E3730" s="22" t="s">
        <v>27</v>
      </c>
      <c r="F3730" s="25">
        <v>108.08</v>
      </c>
      <c r="G3730" s="22" t="s">
        <v>41</v>
      </c>
      <c r="H3730" s="26">
        <v>272</v>
      </c>
      <c r="I3730" s="27">
        <v>29397.759999999998</v>
      </c>
      <c r="J3730" s="22" t="s">
        <v>28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09</v>
      </c>
      <c r="C3731" s="30">
        <v>44509.696197235098</v>
      </c>
      <c r="D3731" s="28" t="s">
        <v>10</v>
      </c>
      <c r="E3731" s="28" t="s">
        <v>27</v>
      </c>
      <c r="F3731" s="31">
        <v>108.08</v>
      </c>
      <c r="G3731" s="28" t="s">
        <v>41</v>
      </c>
      <c r="H3731" s="32">
        <v>404</v>
      </c>
      <c r="I3731" s="33">
        <v>43664.32</v>
      </c>
      <c r="J3731" s="28" t="s">
        <v>23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09</v>
      </c>
      <c r="C3732" s="24">
        <v>44509.696197332902</v>
      </c>
      <c r="D3732" s="22" t="s">
        <v>10</v>
      </c>
      <c r="E3732" s="22" t="s">
        <v>27</v>
      </c>
      <c r="F3732" s="25">
        <v>108.08</v>
      </c>
      <c r="G3732" s="22" t="s">
        <v>41</v>
      </c>
      <c r="H3732" s="26">
        <v>211</v>
      </c>
      <c r="I3732" s="27">
        <v>22804.880000000001</v>
      </c>
      <c r="J3732" s="22" t="s">
        <v>28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09</v>
      </c>
      <c r="C3733" s="30">
        <v>44509.696197338402</v>
      </c>
      <c r="D3733" s="28" t="s">
        <v>10</v>
      </c>
      <c r="E3733" s="28" t="s">
        <v>27</v>
      </c>
      <c r="F3733" s="31">
        <v>108.08</v>
      </c>
      <c r="G3733" s="28" t="s">
        <v>41</v>
      </c>
      <c r="H3733" s="32">
        <v>817</v>
      </c>
      <c r="I3733" s="33">
        <v>88301.36</v>
      </c>
      <c r="J3733" s="28" t="s">
        <v>28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09</v>
      </c>
      <c r="C3734" s="24">
        <v>44509.696197570498</v>
      </c>
      <c r="D3734" s="22" t="s">
        <v>10</v>
      </c>
      <c r="E3734" s="22" t="s">
        <v>27</v>
      </c>
      <c r="F3734" s="25">
        <v>108.08</v>
      </c>
      <c r="G3734" s="22" t="s">
        <v>41</v>
      </c>
      <c r="H3734" s="26">
        <v>184</v>
      </c>
      <c r="I3734" s="27">
        <v>19886.72</v>
      </c>
      <c r="J3734" s="22" t="s">
        <v>28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09</v>
      </c>
      <c r="C3735" s="30">
        <v>44509.6962218958</v>
      </c>
      <c r="D3735" s="28" t="s">
        <v>10</v>
      </c>
      <c r="E3735" s="28" t="s">
        <v>21</v>
      </c>
      <c r="F3735" s="31">
        <v>10.88</v>
      </c>
      <c r="G3735" s="28" t="s">
        <v>41</v>
      </c>
      <c r="H3735" s="32">
        <v>872</v>
      </c>
      <c r="I3735" s="33">
        <v>9487.36</v>
      </c>
      <c r="J3735" s="28" t="s">
        <v>22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09</v>
      </c>
      <c r="C3736" s="24">
        <v>44509.696274119298</v>
      </c>
      <c r="D3736" s="22" t="s">
        <v>10</v>
      </c>
      <c r="E3736" s="22" t="s">
        <v>21</v>
      </c>
      <c r="F3736" s="25">
        <v>10.878</v>
      </c>
      <c r="G3736" s="22" t="s">
        <v>41</v>
      </c>
      <c r="H3736" s="26">
        <v>1000</v>
      </c>
      <c r="I3736" s="27">
        <v>10878</v>
      </c>
      <c r="J3736" s="22" t="s">
        <v>24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09</v>
      </c>
      <c r="C3737" s="30">
        <v>44509.696274476402</v>
      </c>
      <c r="D3737" s="28" t="s">
        <v>10</v>
      </c>
      <c r="E3737" s="28" t="s">
        <v>21</v>
      </c>
      <c r="F3737" s="31">
        <v>10.878</v>
      </c>
      <c r="G3737" s="28" t="s">
        <v>41</v>
      </c>
      <c r="H3737" s="32">
        <v>25</v>
      </c>
      <c r="I3737" s="33">
        <v>271.95</v>
      </c>
      <c r="J3737" s="28" t="s">
        <v>23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09</v>
      </c>
      <c r="C3738" s="24">
        <v>44509.6962748511</v>
      </c>
      <c r="D3738" s="22" t="s">
        <v>10</v>
      </c>
      <c r="E3738" s="22" t="s">
        <v>21</v>
      </c>
      <c r="F3738" s="25">
        <v>10.878</v>
      </c>
      <c r="G3738" s="22" t="s">
        <v>41</v>
      </c>
      <c r="H3738" s="26">
        <v>25</v>
      </c>
      <c r="I3738" s="27">
        <v>271.95</v>
      </c>
      <c r="J3738" s="22" t="s">
        <v>23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09</v>
      </c>
      <c r="C3739" s="30">
        <v>44509.6962752045</v>
      </c>
      <c r="D3739" s="28" t="s">
        <v>10</v>
      </c>
      <c r="E3739" s="28" t="s">
        <v>21</v>
      </c>
      <c r="F3739" s="31">
        <v>10.878</v>
      </c>
      <c r="G3739" s="28" t="s">
        <v>41</v>
      </c>
      <c r="H3739" s="32">
        <v>25</v>
      </c>
      <c r="I3739" s="33">
        <v>271.95</v>
      </c>
      <c r="J3739" s="28" t="s">
        <v>23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09</v>
      </c>
      <c r="C3740" s="24">
        <v>44509.696688416203</v>
      </c>
      <c r="D3740" s="22" t="s">
        <v>10</v>
      </c>
      <c r="E3740" s="22" t="s">
        <v>21</v>
      </c>
      <c r="F3740" s="25">
        <v>10.878</v>
      </c>
      <c r="G3740" s="22" t="s">
        <v>41</v>
      </c>
      <c r="H3740" s="26">
        <v>179</v>
      </c>
      <c r="I3740" s="27">
        <v>1947.16</v>
      </c>
      <c r="J3740" s="22" t="s">
        <v>23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09</v>
      </c>
      <c r="C3741" s="30">
        <v>44509.696754353397</v>
      </c>
      <c r="D3741" s="28" t="s">
        <v>10</v>
      </c>
      <c r="E3741" s="28" t="s">
        <v>27</v>
      </c>
      <c r="F3741" s="31">
        <v>108.04</v>
      </c>
      <c r="G3741" s="28" t="s">
        <v>41</v>
      </c>
      <c r="H3741" s="32">
        <v>353</v>
      </c>
      <c r="I3741" s="33">
        <v>38138.120000000003</v>
      </c>
      <c r="J3741" s="28" t="s">
        <v>23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09</v>
      </c>
      <c r="C3742" s="24">
        <v>44509.696754354503</v>
      </c>
      <c r="D3742" s="22" t="s">
        <v>10</v>
      </c>
      <c r="E3742" s="22" t="s">
        <v>27</v>
      </c>
      <c r="F3742" s="25">
        <v>108.04</v>
      </c>
      <c r="G3742" s="22" t="s">
        <v>41</v>
      </c>
      <c r="H3742" s="26">
        <v>119</v>
      </c>
      <c r="I3742" s="27">
        <v>12856.76</v>
      </c>
      <c r="J3742" s="22" t="s">
        <v>23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09</v>
      </c>
      <c r="C3743" s="30">
        <v>44509.696764103202</v>
      </c>
      <c r="D3743" s="28" t="s">
        <v>10</v>
      </c>
      <c r="E3743" s="28" t="s">
        <v>27</v>
      </c>
      <c r="F3743" s="31">
        <v>108.04</v>
      </c>
      <c r="G3743" s="28" t="s">
        <v>41</v>
      </c>
      <c r="H3743" s="32">
        <v>1518</v>
      </c>
      <c r="I3743" s="33">
        <v>164004.72</v>
      </c>
      <c r="J3743" s="28" t="s">
        <v>28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09</v>
      </c>
      <c r="C3744" s="24">
        <v>44509.696764223103</v>
      </c>
      <c r="D3744" s="22" t="s">
        <v>10</v>
      </c>
      <c r="E3744" s="22" t="s">
        <v>27</v>
      </c>
      <c r="F3744" s="25">
        <v>108.04</v>
      </c>
      <c r="G3744" s="22" t="s">
        <v>41</v>
      </c>
      <c r="H3744" s="26">
        <v>215</v>
      </c>
      <c r="I3744" s="27">
        <v>23228.6</v>
      </c>
      <c r="J3744" s="22" t="s">
        <v>24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09</v>
      </c>
      <c r="C3745" s="30">
        <v>44509.697735859001</v>
      </c>
      <c r="D3745" s="28" t="s">
        <v>10</v>
      </c>
      <c r="E3745" s="28" t="s">
        <v>27</v>
      </c>
      <c r="F3745" s="31">
        <v>108.04</v>
      </c>
      <c r="G3745" s="28" t="s">
        <v>41</v>
      </c>
      <c r="H3745" s="32">
        <v>676</v>
      </c>
      <c r="I3745" s="33">
        <v>73035.039999999994</v>
      </c>
      <c r="J3745" s="28" t="s">
        <v>28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09</v>
      </c>
      <c r="C3746" s="24">
        <v>44509.697743708202</v>
      </c>
      <c r="D3746" s="22" t="s">
        <v>10</v>
      </c>
      <c r="E3746" s="22" t="s">
        <v>27</v>
      </c>
      <c r="F3746" s="25">
        <v>108.04</v>
      </c>
      <c r="G3746" s="22" t="s">
        <v>41</v>
      </c>
      <c r="H3746" s="26">
        <v>680</v>
      </c>
      <c r="I3746" s="27">
        <v>73467.199999999997</v>
      </c>
      <c r="J3746" s="22" t="s">
        <v>28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09</v>
      </c>
      <c r="C3747" s="30">
        <v>44509.697743708799</v>
      </c>
      <c r="D3747" s="28" t="s">
        <v>10</v>
      </c>
      <c r="E3747" s="28" t="s">
        <v>27</v>
      </c>
      <c r="F3747" s="31">
        <v>108.04</v>
      </c>
      <c r="G3747" s="28" t="s">
        <v>41</v>
      </c>
      <c r="H3747" s="32">
        <v>242</v>
      </c>
      <c r="I3747" s="33">
        <v>26145.68</v>
      </c>
      <c r="J3747" s="28" t="s">
        <v>28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09</v>
      </c>
      <c r="C3748" s="24">
        <v>44509.698022016397</v>
      </c>
      <c r="D3748" s="22" t="s">
        <v>10</v>
      </c>
      <c r="E3748" s="22" t="s">
        <v>21</v>
      </c>
      <c r="F3748" s="25">
        <v>10.885999999999999</v>
      </c>
      <c r="G3748" s="22" t="s">
        <v>41</v>
      </c>
      <c r="H3748" s="26">
        <v>426</v>
      </c>
      <c r="I3748" s="27">
        <v>4637.4399999999996</v>
      </c>
      <c r="J3748" s="22" t="s">
        <v>22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09</v>
      </c>
      <c r="C3749" s="30">
        <v>44509.698022016397</v>
      </c>
      <c r="D3749" s="28" t="s">
        <v>10</v>
      </c>
      <c r="E3749" s="28" t="s">
        <v>21</v>
      </c>
      <c r="F3749" s="31">
        <v>10.885999999999999</v>
      </c>
      <c r="G3749" s="28" t="s">
        <v>41</v>
      </c>
      <c r="H3749" s="32">
        <v>1606</v>
      </c>
      <c r="I3749" s="33">
        <v>17482.919999999998</v>
      </c>
      <c r="J3749" s="28" t="s">
        <v>22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09</v>
      </c>
      <c r="C3750" s="24">
        <v>44509.698022228098</v>
      </c>
      <c r="D3750" s="22" t="s">
        <v>10</v>
      </c>
      <c r="E3750" s="22" t="s">
        <v>21</v>
      </c>
      <c r="F3750" s="25">
        <v>10.885999999999999</v>
      </c>
      <c r="G3750" s="22" t="s">
        <v>41</v>
      </c>
      <c r="H3750" s="26">
        <v>426</v>
      </c>
      <c r="I3750" s="27">
        <v>4637.4399999999996</v>
      </c>
      <c r="J3750" s="22" t="s">
        <v>22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09</v>
      </c>
      <c r="C3751" s="30">
        <v>44509.698022228098</v>
      </c>
      <c r="D3751" s="28" t="s">
        <v>10</v>
      </c>
      <c r="E3751" s="28" t="s">
        <v>21</v>
      </c>
      <c r="F3751" s="31">
        <v>10.885999999999999</v>
      </c>
      <c r="G3751" s="28" t="s">
        <v>41</v>
      </c>
      <c r="H3751" s="32">
        <v>11</v>
      </c>
      <c r="I3751" s="33">
        <v>119.75</v>
      </c>
      <c r="J3751" s="28" t="s">
        <v>22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09</v>
      </c>
      <c r="C3752" s="24">
        <v>44509.698022229401</v>
      </c>
      <c r="D3752" s="22" t="s">
        <v>10</v>
      </c>
      <c r="E3752" s="22" t="s">
        <v>21</v>
      </c>
      <c r="F3752" s="25">
        <v>10.885999999999999</v>
      </c>
      <c r="G3752" s="22" t="s">
        <v>41</v>
      </c>
      <c r="H3752" s="26">
        <v>426</v>
      </c>
      <c r="I3752" s="27">
        <v>4637.4399999999996</v>
      </c>
      <c r="J3752" s="22" t="s">
        <v>22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09</v>
      </c>
      <c r="C3753" s="30">
        <v>44509.698022229401</v>
      </c>
      <c r="D3753" s="28" t="s">
        <v>10</v>
      </c>
      <c r="E3753" s="28" t="s">
        <v>21</v>
      </c>
      <c r="F3753" s="31">
        <v>10.885999999999999</v>
      </c>
      <c r="G3753" s="28" t="s">
        <v>41</v>
      </c>
      <c r="H3753" s="32">
        <v>511</v>
      </c>
      <c r="I3753" s="33">
        <v>5562.75</v>
      </c>
      <c r="J3753" s="28" t="s">
        <v>22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09</v>
      </c>
      <c r="C3754" s="24">
        <v>44509.698022324999</v>
      </c>
      <c r="D3754" s="22" t="s">
        <v>10</v>
      </c>
      <c r="E3754" s="22" t="s">
        <v>21</v>
      </c>
      <c r="F3754" s="25">
        <v>10.885999999999999</v>
      </c>
      <c r="G3754" s="22" t="s">
        <v>41</v>
      </c>
      <c r="H3754" s="26">
        <v>140</v>
      </c>
      <c r="I3754" s="27">
        <v>1524.04</v>
      </c>
      <c r="J3754" s="22" t="s">
        <v>23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09</v>
      </c>
      <c r="C3755" s="30">
        <v>44509.6980223262</v>
      </c>
      <c r="D3755" s="28" t="s">
        <v>10</v>
      </c>
      <c r="E3755" s="28" t="s">
        <v>21</v>
      </c>
      <c r="F3755" s="31">
        <v>10.885999999999999</v>
      </c>
      <c r="G3755" s="28" t="s">
        <v>41</v>
      </c>
      <c r="H3755" s="32">
        <v>3</v>
      </c>
      <c r="I3755" s="33">
        <v>32.659999999999997</v>
      </c>
      <c r="J3755" s="28" t="s">
        <v>23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09</v>
      </c>
      <c r="C3756" s="24">
        <v>44509.6980223266</v>
      </c>
      <c r="D3756" s="22" t="s">
        <v>10</v>
      </c>
      <c r="E3756" s="22" t="s">
        <v>21</v>
      </c>
      <c r="F3756" s="25">
        <v>10.885999999999999</v>
      </c>
      <c r="G3756" s="22" t="s">
        <v>41</v>
      </c>
      <c r="H3756" s="26">
        <v>137</v>
      </c>
      <c r="I3756" s="27">
        <v>1491.38</v>
      </c>
      <c r="J3756" s="22" t="s">
        <v>23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09</v>
      </c>
      <c r="C3757" s="30">
        <v>44509.6980223266</v>
      </c>
      <c r="D3757" s="28" t="s">
        <v>10</v>
      </c>
      <c r="E3757" s="28" t="s">
        <v>21</v>
      </c>
      <c r="F3757" s="31">
        <v>10.885999999999999</v>
      </c>
      <c r="G3757" s="28" t="s">
        <v>41</v>
      </c>
      <c r="H3757" s="32">
        <v>3</v>
      </c>
      <c r="I3757" s="33">
        <v>32.659999999999997</v>
      </c>
      <c r="J3757" s="28" t="s">
        <v>23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09</v>
      </c>
      <c r="C3758" s="24">
        <v>44509.6980224168</v>
      </c>
      <c r="D3758" s="22" t="s">
        <v>10</v>
      </c>
      <c r="E3758" s="22" t="s">
        <v>27</v>
      </c>
      <c r="F3758" s="25">
        <v>108.12</v>
      </c>
      <c r="G3758" s="22" t="s">
        <v>41</v>
      </c>
      <c r="H3758" s="26">
        <v>1</v>
      </c>
      <c r="I3758" s="27">
        <v>108.12</v>
      </c>
      <c r="J3758" s="22" t="s">
        <v>28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09</v>
      </c>
      <c r="C3759" s="30">
        <v>44509.698022441</v>
      </c>
      <c r="D3759" s="28" t="s">
        <v>10</v>
      </c>
      <c r="E3759" s="28" t="s">
        <v>27</v>
      </c>
      <c r="F3759" s="31">
        <v>108.12</v>
      </c>
      <c r="G3759" s="28" t="s">
        <v>41</v>
      </c>
      <c r="H3759" s="32">
        <v>10</v>
      </c>
      <c r="I3759" s="33">
        <v>1081.2</v>
      </c>
      <c r="J3759" s="28" t="s">
        <v>28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09</v>
      </c>
      <c r="C3760" s="24">
        <v>44509.698022622397</v>
      </c>
      <c r="D3760" s="22" t="s">
        <v>10</v>
      </c>
      <c r="E3760" s="22" t="s">
        <v>27</v>
      </c>
      <c r="F3760" s="25">
        <v>108.12</v>
      </c>
      <c r="G3760" s="22" t="s">
        <v>41</v>
      </c>
      <c r="H3760" s="26">
        <v>99</v>
      </c>
      <c r="I3760" s="27">
        <v>10703.88</v>
      </c>
      <c r="J3760" s="22" t="s">
        <v>23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09</v>
      </c>
      <c r="C3761" s="30">
        <v>44509.698022622397</v>
      </c>
      <c r="D3761" s="28" t="s">
        <v>10</v>
      </c>
      <c r="E3761" s="28" t="s">
        <v>27</v>
      </c>
      <c r="F3761" s="31">
        <v>108.12</v>
      </c>
      <c r="G3761" s="28" t="s">
        <v>41</v>
      </c>
      <c r="H3761" s="32">
        <v>1000</v>
      </c>
      <c r="I3761" s="33">
        <v>108120</v>
      </c>
      <c r="J3761" s="28" t="s">
        <v>23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09</v>
      </c>
      <c r="C3762" s="24">
        <v>44509.698022622397</v>
      </c>
      <c r="D3762" s="22" t="s">
        <v>10</v>
      </c>
      <c r="E3762" s="22" t="s">
        <v>27</v>
      </c>
      <c r="F3762" s="25">
        <v>108.12</v>
      </c>
      <c r="G3762" s="22" t="s">
        <v>41</v>
      </c>
      <c r="H3762" s="26">
        <v>271</v>
      </c>
      <c r="I3762" s="27">
        <v>29300.52</v>
      </c>
      <c r="J3762" s="22" t="s">
        <v>23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09</v>
      </c>
      <c r="C3763" s="30">
        <v>44509.698022676399</v>
      </c>
      <c r="D3763" s="28" t="s">
        <v>10</v>
      </c>
      <c r="E3763" s="28" t="s">
        <v>27</v>
      </c>
      <c r="F3763" s="31">
        <v>108.12</v>
      </c>
      <c r="G3763" s="28" t="s">
        <v>41</v>
      </c>
      <c r="H3763" s="32">
        <v>316</v>
      </c>
      <c r="I3763" s="33">
        <v>34165.919999999998</v>
      </c>
      <c r="J3763" s="28" t="s">
        <v>28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09</v>
      </c>
      <c r="C3764" s="24">
        <v>44509.698023401797</v>
      </c>
      <c r="D3764" s="22" t="s">
        <v>10</v>
      </c>
      <c r="E3764" s="22" t="s">
        <v>21</v>
      </c>
      <c r="F3764" s="25">
        <v>10.885999999999999</v>
      </c>
      <c r="G3764" s="22" t="s">
        <v>41</v>
      </c>
      <c r="H3764" s="26">
        <v>393</v>
      </c>
      <c r="I3764" s="27">
        <v>4278.2</v>
      </c>
      <c r="J3764" s="22" t="s">
        <v>22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09</v>
      </c>
      <c r="C3765" s="30">
        <v>44509.698736809398</v>
      </c>
      <c r="D3765" s="28" t="s">
        <v>10</v>
      </c>
      <c r="E3765" s="28" t="s">
        <v>21</v>
      </c>
      <c r="F3765" s="31">
        <v>10.882</v>
      </c>
      <c r="G3765" s="28" t="s">
        <v>41</v>
      </c>
      <c r="H3765" s="32">
        <v>1513</v>
      </c>
      <c r="I3765" s="33">
        <v>16464.47</v>
      </c>
      <c r="J3765" s="28" t="s">
        <v>22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09</v>
      </c>
      <c r="C3766" s="24">
        <v>44509.698736906197</v>
      </c>
      <c r="D3766" s="22" t="s">
        <v>10</v>
      </c>
      <c r="E3766" s="22" t="s">
        <v>21</v>
      </c>
      <c r="F3766" s="25">
        <v>10.882</v>
      </c>
      <c r="G3766" s="22" t="s">
        <v>41</v>
      </c>
      <c r="H3766" s="26">
        <v>495</v>
      </c>
      <c r="I3766" s="27">
        <v>5386.59</v>
      </c>
      <c r="J3766" s="22" t="s">
        <v>23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09</v>
      </c>
      <c r="C3767" s="30">
        <v>44509.698736926897</v>
      </c>
      <c r="D3767" s="28" t="s">
        <v>10</v>
      </c>
      <c r="E3767" s="28" t="s">
        <v>21</v>
      </c>
      <c r="F3767" s="31">
        <v>10.882</v>
      </c>
      <c r="G3767" s="28" t="s">
        <v>41</v>
      </c>
      <c r="H3767" s="32">
        <v>128</v>
      </c>
      <c r="I3767" s="33">
        <v>1392.9</v>
      </c>
      <c r="J3767" s="28" t="s">
        <v>23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09</v>
      </c>
      <c r="C3768" s="24">
        <v>44509.698778375503</v>
      </c>
      <c r="D3768" s="22" t="s">
        <v>10</v>
      </c>
      <c r="E3768" s="22" t="s">
        <v>27</v>
      </c>
      <c r="F3768" s="25">
        <v>108.08</v>
      </c>
      <c r="G3768" s="22" t="s">
        <v>41</v>
      </c>
      <c r="H3768" s="26">
        <v>387</v>
      </c>
      <c r="I3768" s="27">
        <v>41826.959999999999</v>
      </c>
      <c r="J3768" s="22" t="s">
        <v>23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09</v>
      </c>
      <c r="C3769" s="30">
        <v>44509.698778474602</v>
      </c>
      <c r="D3769" s="28" t="s">
        <v>10</v>
      </c>
      <c r="E3769" s="28" t="s">
        <v>27</v>
      </c>
      <c r="F3769" s="31">
        <v>108.08</v>
      </c>
      <c r="G3769" s="28" t="s">
        <v>41</v>
      </c>
      <c r="H3769" s="32">
        <v>1243</v>
      </c>
      <c r="I3769" s="33">
        <v>134343.44</v>
      </c>
      <c r="J3769" s="28" t="s">
        <v>28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09</v>
      </c>
      <c r="C3770" s="24">
        <v>44509.699218238202</v>
      </c>
      <c r="D3770" s="22" t="s">
        <v>10</v>
      </c>
      <c r="E3770" s="22" t="s">
        <v>27</v>
      </c>
      <c r="F3770" s="25">
        <v>108.1</v>
      </c>
      <c r="G3770" s="22" t="s">
        <v>41</v>
      </c>
      <c r="H3770" s="26">
        <v>173</v>
      </c>
      <c r="I3770" s="27">
        <v>18701.3</v>
      </c>
      <c r="J3770" s="22" t="s">
        <v>24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09</v>
      </c>
      <c r="C3771" s="30">
        <v>44509.699218239002</v>
      </c>
      <c r="D3771" s="28" t="s">
        <v>10</v>
      </c>
      <c r="E3771" s="28" t="s">
        <v>27</v>
      </c>
      <c r="F3771" s="31">
        <v>108.1</v>
      </c>
      <c r="G3771" s="28" t="s">
        <v>41</v>
      </c>
      <c r="H3771" s="32">
        <v>381</v>
      </c>
      <c r="I3771" s="33">
        <v>41186.1</v>
      </c>
      <c r="J3771" s="28" t="s">
        <v>23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09</v>
      </c>
      <c r="C3772" s="24">
        <v>44509.6992182947</v>
      </c>
      <c r="D3772" s="22" t="s">
        <v>10</v>
      </c>
      <c r="E3772" s="22" t="s">
        <v>27</v>
      </c>
      <c r="F3772" s="25">
        <v>108.1</v>
      </c>
      <c r="G3772" s="22" t="s">
        <v>41</v>
      </c>
      <c r="H3772" s="26">
        <v>1224</v>
      </c>
      <c r="I3772" s="27">
        <v>132314.4</v>
      </c>
      <c r="J3772" s="22" t="s">
        <v>28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09</v>
      </c>
      <c r="C3773" s="30">
        <v>44509.699258557201</v>
      </c>
      <c r="D3773" s="28" t="s">
        <v>10</v>
      </c>
      <c r="E3773" s="28" t="s">
        <v>21</v>
      </c>
      <c r="F3773" s="31">
        <v>10.884</v>
      </c>
      <c r="G3773" s="28" t="s">
        <v>41</v>
      </c>
      <c r="H3773" s="32">
        <v>141</v>
      </c>
      <c r="I3773" s="33">
        <v>1534.64</v>
      </c>
      <c r="J3773" s="28" t="s">
        <v>23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09</v>
      </c>
      <c r="C3774" s="24">
        <v>44509.699258558299</v>
      </c>
      <c r="D3774" s="22" t="s">
        <v>10</v>
      </c>
      <c r="E3774" s="22" t="s">
        <v>21</v>
      </c>
      <c r="F3774" s="25">
        <v>10.884</v>
      </c>
      <c r="G3774" s="22" t="s">
        <v>41</v>
      </c>
      <c r="H3774" s="26">
        <v>343</v>
      </c>
      <c r="I3774" s="27">
        <v>3733.21</v>
      </c>
      <c r="J3774" s="22" t="s">
        <v>23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09</v>
      </c>
      <c r="C3775" s="30">
        <v>44509.699258654298</v>
      </c>
      <c r="D3775" s="28" t="s">
        <v>10</v>
      </c>
      <c r="E3775" s="28" t="s">
        <v>21</v>
      </c>
      <c r="F3775" s="31">
        <v>10.884</v>
      </c>
      <c r="G3775" s="28" t="s">
        <v>41</v>
      </c>
      <c r="H3775" s="32">
        <v>1481</v>
      </c>
      <c r="I3775" s="33">
        <v>16119.2</v>
      </c>
      <c r="J3775" s="28" t="s">
        <v>22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09</v>
      </c>
      <c r="C3776" s="24">
        <v>44509.699258772402</v>
      </c>
      <c r="D3776" s="22" t="s">
        <v>10</v>
      </c>
      <c r="E3776" s="22" t="s">
        <v>21</v>
      </c>
      <c r="F3776" s="25">
        <v>10.884</v>
      </c>
      <c r="G3776" s="22" t="s">
        <v>41</v>
      </c>
      <c r="H3776" s="26">
        <v>125</v>
      </c>
      <c r="I3776" s="27">
        <v>1360.5</v>
      </c>
      <c r="J3776" s="22" t="s">
        <v>23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09</v>
      </c>
      <c r="C3777" s="30">
        <v>44509.699853999802</v>
      </c>
      <c r="D3777" s="28" t="s">
        <v>10</v>
      </c>
      <c r="E3777" s="28" t="s">
        <v>27</v>
      </c>
      <c r="F3777" s="31">
        <v>108.04</v>
      </c>
      <c r="G3777" s="28" t="s">
        <v>41</v>
      </c>
      <c r="H3777" s="32">
        <v>6</v>
      </c>
      <c r="I3777" s="33">
        <v>648.24</v>
      </c>
      <c r="J3777" s="28" t="s">
        <v>23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09</v>
      </c>
      <c r="C3778" s="24">
        <v>44509.700452207901</v>
      </c>
      <c r="D3778" s="22" t="s">
        <v>10</v>
      </c>
      <c r="E3778" s="22" t="s">
        <v>21</v>
      </c>
      <c r="F3778" s="25">
        <v>10.882</v>
      </c>
      <c r="G3778" s="22" t="s">
        <v>41</v>
      </c>
      <c r="H3778" s="26">
        <v>496</v>
      </c>
      <c r="I3778" s="27">
        <v>5397.47</v>
      </c>
      <c r="J3778" s="22" t="s">
        <v>23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09</v>
      </c>
      <c r="C3779" s="30">
        <v>44509.7004522774</v>
      </c>
      <c r="D3779" s="28" t="s">
        <v>10</v>
      </c>
      <c r="E3779" s="28" t="s">
        <v>21</v>
      </c>
      <c r="F3779" s="31">
        <v>10.882</v>
      </c>
      <c r="G3779" s="28" t="s">
        <v>41</v>
      </c>
      <c r="H3779" s="32">
        <v>1520</v>
      </c>
      <c r="I3779" s="33">
        <v>16540.64</v>
      </c>
      <c r="J3779" s="28" t="s">
        <v>22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09</v>
      </c>
      <c r="C3780" s="24">
        <v>44509.700452395002</v>
      </c>
      <c r="D3780" s="22" t="s">
        <v>10</v>
      </c>
      <c r="E3780" s="22" t="s">
        <v>21</v>
      </c>
      <c r="F3780" s="25">
        <v>10.882</v>
      </c>
      <c r="G3780" s="22" t="s">
        <v>41</v>
      </c>
      <c r="H3780" s="26">
        <v>129</v>
      </c>
      <c r="I3780" s="27">
        <v>1403.78</v>
      </c>
      <c r="J3780" s="22" t="s">
        <v>24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09</v>
      </c>
      <c r="C3781" s="30">
        <v>44509.700521110099</v>
      </c>
      <c r="D3781" s="28" t="s">
        <v>10</v>
      </c>
      <c r="E3781" s="28" t="s">
        <v>27</v>
      </c>
      <c r="F3781" s="31">
        <v>108.04</v>
      </c>
      <c r="G3781" s="28" t="s">
        <v>41</v>
      </c>
      <c r="H3781" s="32">
        <v>186</v>
      </c>
      <c r="I3781" s="33">
        <v>20095.439999999999</v>
      </c>
      <c r="J3781" s="28" t="s">
        <v>24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09</v>
      </c>
      <c r="C3782" s="24">
        <v>44509.700521110099</v>
      </c>
      <c r="D3782" s="22" t="s">
        <v>10</v>
      </c>
      <c r="E3782" s="22" t="s">
        <v>27</v>
      </c>
      <c r="F3782" s="25">
        <v>108.04</v>
      </c>
      <c r="G3782" s="22" t="s">
        <v>41</v>
      </c>
      <c r="H3782" s="26">
        <v>242</v>
      </c>
      <c r="I3782" s="27">
        <v>26145.68</v>
      </c>
      <c r="J3782" s="22" t="s">
        <v>24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09</v>
      </c>
      <c r="C3783" s="30">
        <v>44509.700521110397</v>
      </c>
      <c r="D3783" s="28" t="s">
        <v>10</v>
      </c>
      <c r="E3783" s="28" t="s">
        <v>27</v>
      </c>
      <c r="F3783" s="31">
        <v>108.04</v>
      </c>
      <c r="G3783" s="28" t="s">
        <v>41</v>
      </c>
      <c r="H3783" s="32">
        <v>408</v>
      </c>
      <c r="I3783" s="33">
        <v>44080.32</v>
      </c>
      <c r="J3783" s="28" t="s">
        <v>23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09</v>
      </c>
      <c r="C3784" s="24">
        <v>44509.700521110397</v>
      </c>
      <c r="D3784" s="22" t="s">
        <v>10</v>
      </c>
      <c r="E3784" s="22" t="s">
        <v>27</v>
      </c>
      <c r="F3784" s="25">
        <v>108.04</v>
      </c>
      <c r="G3784" s="22" t="s">
        <v>41</v>
      </c>
      <c r="H3784" s="26">
        <v>532</v>
      </c>
      <c r="I3784" s="27">
        <v>57477.279999999999</v>
      </c>
      <c r="J3784" s="22" t="s">
        <v>23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09</v>
      </c>
      <c r="C3785" s="30">
        <v>44509.700521167601</v>
      </c>
      <c r="D3785" s="28" t="s">
        <v>10</v>
      </c>
      <c r="E3785" s="28" t="s">
        <v>27</v>
      </c>
      <c r="F3785" s="31">
        <v>108.04</v>
      </c>
      <c r="G3785" s="28" t="s">
        <v>41</v>
      </c>
      <c r="H3785" s="32">
        <v>1311</v>
      </c>
      <c r="I3785" s="33">
        <v>141640.44</v>
      </c>
      <c r="J3785" s="28" t="s">
        <v>28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09</v>
      </c>
      <c r="C3786" s="24">
        <v>44509.700521167601</v>
      </c>
      <c r="D3786" s="22" t="s">
        <v>10</v>
      </c>
      <c r="E3786" s="22" t="s">
        <v>27</v>
      </c>
      <c r="F3786" s="25">
        <v>108.04</v>
      </c>
      <c r="G3786" s="22" t="s">
        <v>41</v>
      </c>
      <c r="H3786" s="26">
        <v>1712</v>
      </c>
      <c r="I3786" s="27">
        <v>184964.48000000001</v>
      </c>
      <c r="J3786" s="22" t="s">
        <v>28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09</v>
      </c>
      <c r="C3787" s="30">
        <v>44509.701555252897</v>
      </c>
      <c r="D3787" s="28" t="s">
        <v>10</v>
      </c>
      <c r="E3787" s="28" t="s">
        <v>27</v>
      </c>
      <c r="F3787" s="31">
        <v>108.02</v>
      </c>
      <c r="G3787" s="28" t="s">
        <v>41</v>
      </c>
      <c r="H3787" s="32">
        <v>553</v>
      </c>
      <c r="I3787" s="33">
        <v>59735.06</v>
      </c>
      <c r="J3787" s="28" t="s">
        <v>23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09</v>
      </c>
      <c r="C3788" s="24">
        <v>44509.701555253203</v>
      </c>
      <c r="D3788" s="22" t="s">
        <v>10</v>
      </c>
      <c r="E3788" s="22" t="s">
        <v>27</v>
      </c>
      <c r="F3788" s="25">
        <v>108.02</v>
      </c>
      <c r="G3788" s="22" t="s">
        <v>41</v>
      </c>
      <c r="H3788" s="26">
        <v>252</v>
      </c>
      <c r="I3788" s="27">
        <v>27221.040000000001</v>
      </c>
      <c r="J3788" s="22" t="s">
        <v>24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09</v>
      </c>
      <c r="C3789" s="30">
        <v>44509.701555308799</v>
      </c>
      <c r="D3789" s="28" t="s">
        <v>10</v>
      </c>
      <c r="E3789" s="28" t="s">
        <v>27</v>
      </c>
      <c r="F3789" s="31">
        <v>108.02</v>
      </c>
      <c r="G3789" s="28" t="s">
        <v>41</v>
      </c>
      <c r="H3789" s="32">
        <v>1779</v>
      </c>
      <c r="I3789" s="33">
        <v>192167.58</v>
      </c>
      <c r="J3789" s="28" t="s">
        <v>28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09</v>
      </c>
      <c r="C3790" s="24">
        <v>44509.701555659303</v>
      </c>
      <c r="D3790" s="22" t="s">
        <v>10</v>
      </c>
      <c r="E3790" s="22" t="s">
        <v>21</v>
      </c>
      <c r="F3790" s="25">
        <v>10.875999999999999</v>
      </c>
      <c r="G3790" s="22" t="s">
        <v>41</v>
      </c>
      <c r="H3790" s="26">
        <v>1000</v>
      </c>
      <c r="I3790" s="27">
        <v>10876</v>
      </c>
      <c r="J3790" s="22" t="s">
        <v>24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09</v>
      </c>
      <c r="C3791" s="30">
        <v>44509.701555659303</v>
      </c>
      <c r="D3791" s="28" t="s">
        <v>10</v>
      </c>
      <c r="E3791" s="28" t="s">
        <v>21</v>
      </c>
      <c r="F3791" s="31">
        <v>10.875999999999999</v>
      </c>
      <c r="G3791" s="28" t="s">
        <v>41</v>
      </c>
      <c r="H3791" s="32">
        <v>156</v>
      </c>
      <c r="I3791" s="33">
        <v>1696.66</v>
      </c>
      <c r="J3791" s="28" t="s">
        <v>24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09</v>
      </c>
      <c r="C3792" s="24">
        <v>44509.701555659703</v>
      </c>
      <c r="D3792" s="22" t="s">
        <v>10</v>
      </c>
      <c r="E3792" s="22" t="s">
        <v>21</v>
      </c>
      <c r="F3792" s="25">
        <v>10.875999999999999</v>
      </c>
      <c r="G3792" s="22" t="s">
        <v>41</v>
      </c>
      <c r="H3792" s="26">
        <v>1281</v>
      </c>
      <c r="I3792" s="27">
        <v>13932.16</v>
      </c>
      <c r="J3792" s="22" t="s">
        <v>23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09</v>
      </c>
      <c r="C3793" s="30">
        <v>44509.701555665502</v>
      </c>
      <c r="D3793" s="28" t="s">
        <v>10</v>
      </c>
      <c r="E3793" s="28" t="s">
        <v>21</v>
      </c>
      <c r="F3793" s="31">
        <v>10.875999999999999</v>
      </c>
      <c r="G3793" s="28" t="s">
        <v>41</v>
      </c>
      <c r="H3793" s="32">
        <v>159</v>
      </c>
      <c r="I3793" s="33">
        <v>1729.28</v>
      </c>
      <c r="J3793" s="28" t="s">
        <v>24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09</v>
      </c>
      <c r="C3794" s="24">
        <v>44509.701677122001</v>
      </c>
      <c r="D3794" s="22" t="s">
        <v>10</v>
      </c>
      <c r="E3794" s="22" t="s">
        <v>21</v>
      </c>
      <c r="F3794" s="25">
        <v>10.874000000000001</v>
      </c>
      <c r="G3794" s="22" t="s">
        <v>41</v>
      </c>
      <c r="H3794" s="26">
        <v>134</v>
      </c>
      <c r="I3794" s="27">
        <v>1457.12</v>
      </c>
      <c r="J3794" s="22" t="s">
        <v>23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09</v>
      </c>
      <c r="C3795" s="30">
        <v>44509.701677123703</v>
      </c>
      <c r="D3795" s="28" t="s">
        <v>10</v>
      </c>
      <c r="E3795" s="28" t="s">
        <v>21</v>
      </c>
      <c r="F3795" s="31">
        <v>10.874000000000001</v>
      </c>
      <c r="G3795" s="28" t="s">
        <v>41</v>
      </c>
      <c r="H3795" s="32">
        <v>134</v>
      </c>
      <c r="I3795" s="33">
        <v>1457.12</v>
      </c>
      <c r="J3795" s="28" t="s">
        <v>23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09</v>
      </c>
      <c r="C3796" s="24">
        <v>44509.7016772196</v>
      </c>
      <c r="D3796" s="22" t="s">
        <v>10</v>
      </c>
      <c r="E3796" s="22" t="s">
        <v>21</v>
      </c>
      <c r="F3796" s="25">
        <v>10.874000000000001</v>
      </c>
      <c r="G3796" s="22" t="s">
        <v>41</v>
      </c>
      <c r="H3796" s="26">
        <v>408</v>
      </c>
      <c r="I3796" s="27">
        <v>4436.59</v>
      </c>
      <c r="J3796" s="22" t="s">
        <v>22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09</v>
      </c>
      <c r="C3797" s="30">
        <v>44509.701677237797</v>
      </c>
      <c r="D3797" s="28" t="s">
        <v>10</v>
      </c>
      <c r="E3797" s="28" t="s">
        <v>21</v>
      </c>
      <c r="F3797" s="31">
        <v>10.874000000000001</v>
      </c>
      <c r="G3797" s="28" t="s">
        <v>41</v>
      </c>
      <c r="H3797" s="32">
        <v>408</v>
      </c>
      <c r="I3797" s="33">
        <v>4436.59</v>
      </c>
      <c r="J3797" s="28" t="s">
        <v>22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09</v>
      </c>
      <c r="C3798" s="24">
        <v>44509.701677334597</v>
      </c>
      <c r="D3798" s="22" t="s">
        <v>10</v>
      </c>
      <c r="E3798" s="22" t="s">
        <v>21</v>
      </c>
      <c r="F3798" s="25">
        <v>10.874000000000001</v>
      </c>
      <c r="G3798" s="22" t="s">
        <v>41</v>
      </c>
      <c r="H3798" s="26">
        <v>29</v>
      </c>
      <c r="I3798" s="27">
        <v>315.35000000000002</v>
      </c>
      <c r="J3798" s="22" t="s">
        <v>23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09</v>
      </c>
      <c r="C3799" s="30">
        <v>44509.701677360703</v>
      </c>
      <c r="D3799" s="28" t="s">
        <v>10</v>
      </c>
      <c r="E3799" s="28" t="s">
        <v>21</v>
      </c>
      <c r="F3799" s="31">
        <v>10.874000000000001</v>
      </c>
      <c r="G3799" s="28" t="s">
        <v>41</v>
      </c>
      <c r="H3799" s="32">
        <v>105</v>
      </c>
      <c r="I3799" s="33">
        <v>1141.77</v>
      </c>
      <c r="J3799" s="28" t="s">
        <v>23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09</v>
      </c>
      <c r="C3800" s="24">
        <v>44509.701677466699</v>
      </c>
      <c r="D3800" s="22" t="s">
        <v>10</v>
      </c>
      <c r="E3800" s="22" t="s">
        <v>21</v>
      </c>
      <c r="F3800" s="25">
        <v>10.874000000000001</v>
      </c>
      <c r="G3800" s="22" t="s">
        <v>41</v>
      </c>
      <c r="H3800" s="26">
        <v>408</v>
      </c>
      <c r="I3800" s="27">
        <v>4436.59</v>
      </c>
      <c r="J3800" s="22" t="s">
        <v>22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09</v>
      </c>
      <c r="C3801" s="30">
        <v>44509.701677581397</v>
      </c>
      <c r="D3801" s="28" t="s">
        <v>10</v>
      </c>
      <c r="E3801" s="28" t="s">
        <v>21</v>
      </c>
      <c r="F3801" s="31">
        <v>10.874000000000001</v>
      </c>
      <c r="G3801" s="28" t="s">
        <v>41</v>
      </c>
      <c r="H3801" s="32">
        <v>134</v>
      </c>
      <c r="I3801" s="33">
        <v>1457.12</v>
      </c>
      <c r="J3801" s="28" t="s">
        <v>23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09</v>
      </c>
      <c r="C3802" s="24">
        <v>44509.701677696197</v>
      </c>
      <c r="D3802" s="22" t="s">
        <v>10</v>
      </c>
      <c r="E3802" s="22" t="s">
        <v>21</v>
      </c>
      <c r="F3802" s="25">
        <v>10.874000000000001</v>
      </c>
      <c r="G3802" s="22" t="s">
        <v>41</v>
      </c>
      <c r="H3802" s="26">
        <v>162</v>
      </c>
      <c r="I3802" s="27">
        <v>1761.59</v>
      </c>
      <c r="J3802" s="22" t="s">
        <v>22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09</v>
      </c>
      <c r="C3803" s="30">
        <v>44509.701689590802</v>
      </c>
      <c r="D3803" s="28" t="s">
        <v>10</v>
      </c>
      <c r="E3803" s="28" t="s">
        <v>21</v>
      </c>
      <c r="F3803" s="31">
        <v>10.874000000000001</v>
      </c>
      <c r="G3803" s="28" t="s">
        <v>41</v>
      </c>
      <c r="H3803" s="32">
        <v>465</v>
      </c>
      <c r="I3803" s="33">
        <v>5056.41</v>
      </c>
      <c r="J3803" s="28" t="s">
        <v>22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09</v>
      </c>
      <c r="C3804" s="24">
        <v>44509.702146366901</v>
      </c>
      <c r="D3804" s="22" t="s">
        <v>10</v>
      </c>
      <c r="E3804" s="22" t="s">
        <v>27</v>
      </c>
      <c r="F3804" s="25">
        <v>108</v>
      </c>
      <c r="G3804" s="22" t="s">
        <v>41</v>
      </c>
      <c r="H3804" s="26">
        <v>900</v>
      </c>
      <c r="I3804" s="27">
        <v>97200</v>
      </c>
      <c r="J3804" s="22" t="s">
        <v>24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09</v>
      </c>
      <c r="C3805" s="30">
        <v>44509.702445274699</v>
      </c>
      <c r="D3805" s="28" t="s">
        <v>10</v>
      </c>
      <c r="E3805" s="28" t="s">
        <v>27</v>
      </c>
      <c r="F3805" s="31">
        <v>107.98</v>
      </c>
      <c r="G3805" s="28" t="s">
        <v>41</v>
      </c>
      <c r="H3805" s="32">
        <v>951</v>
      </c>
      <c r="I3805" s="33">
        <v>102688.98</v>
      </c>
      <c r="J3805" s="28" t="s">
        <v>23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09</v>
      </c>
      <c r="C3806" s="24">
        <v>44509.702445276103</v>
      </c>
      <c r="D3806" s="22" t="s">
        <v>10</v>
      </c>
      <c r="E3806" s="22" t="s">
        <v>27</v>
      </c>
      <c r="F3806" s="25">
        <v>107.98</v>
      </c>
      <c r="G3806" s="22" t="s">
        <v>41</v>
      </c>
      <c r="H3806" s="26">
        <v>198</v>
      </c>
      <c r="I3806" s="27">
        <v>21380.04</v>
      </c>
      <c r="J3806" s="22" t="s">
        <v>23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09</v>
      </c>
      <c r="C3807" s="30">
        <v>44509.702445276504</v>
      </c>
      <c r="D3807" s="28" t="s">
        <v>10</v>
      </c>
      <c r="E3807" s="28" t="s">
        <v>27</v>
      </c>
      <c r="F3807" s="31">
        <v>107.98</v>
      </c>
      <c r="G3807" s="28" t="s">
        <v>41</v>
      </c>
      <c r="H3807" s="32">
        <v>500</v>
      </c>
      <c r="I3807" s="33">
        <v>53990</v>
      </c>
      <c r="J3807" s="28" t="s">
        <v>23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09</v>
      </c>
      <c r="C3808" s="24">
        <v>44509.702445276598</v>
      </c>
      <c r="D3808" s="22" t="s">
        <v>10</v>
      </c>
      <c r="E3808" s="22" t="s">
        <v>27</v>
      </c>
      <c r="F3808" s="25">
        <v>107.98</v>
      </c>
      <c r="G3808" s="22" t="s">
        <v>41</v>
      </c>
      <c r="H3808" s="26">
        <v>14</v>
      </c>
      <c r="I3808" s="27">
        <v>1511.72</v>
      </c>
      <c r="J3808" s="22" t="s">
        <v>23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09</v>
      </c>
      <c r="C3809" s="30">
        <v>44509.702890169399</v>
      </c>
      <c r="D3809" s="28" t="s">
        <v>10</v>
      </c>
      <c r="E3809" s="28" t="s">
        <v>21</v>
      </c>
      <c r="F3809" s="31">
        <v>10.872</v>
      </c>
      <c r="G3809" s="28" t="s">
        <v>41</v>
      </c>
      <c r="H3809" s="32">
        <v>547</v>
      </c>
      <c r="I3809" s="33">
        <v>5946.98</v>
      </c>
      <c r="J3809" s="28" t="s">
        <v>23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09</v>
      </c>
      <c r="C3810" s="24">
        <v>44509.702890275599</v>
      </c>
      <c r="D3810" s="22" t="s">
        <v>10</v>
      </c>
      <c r="E3810" s="22" t="s">
        <v>21</v>
      </c>
      <c r="F3810" s="25">
        <v>10.872</v>
      </c>
      <c r="G3810" s="22" t="s">
        <v>41</v>
      </c>
      <c r="H3810" s="26">
        <v>1677</v>
      </c>
      <c r="I3810" s="27">
        <v>18232.34</v>
      </c>
      <c r="J3810" s="22" t="s">
        <v>22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09</v>
      </c>
      <c r="C3811" s="30">
        <v>44509.702890393201</v>
      </c>
      <c r="D3811" s="28" t="s">
        <v>10</v>
      </c>
      <c r="E3811" s="28" t="s">
        <v>21</v>
      </c>
      <c r="F3811" s="31">
        <v>10.872</v>
      </c>
      <c r="G3811" s="28" t="s">
        <v>41</v>
      </c>
      <c r="H3811" s="32">
        <v>142</v>
      </c>
      <c r="I3811" s="33">
        <v>1543.82</v>
      </c>
      <c r="J3811" s="28" t="s">
        <v>23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09</v>
      </c>
      <c r="C3812" s="24">
        <v>44509.703144450898</v>
      </c>
      <c r="D3812" s="22" t="s">
        <v>10</v>
      </c>
      <c r="E3812" s="22" t="s">
        <v>27</v>
      </c>
      <c r="F3812" s="25">
        <v>108</v>
      </c>
      <c r="G3812" s="22" t="s">
        <v>41</v>
      </c>
      <c r="H3812" s="26">
        <v>244</v>
      </c>
      <c r="I3812" s="27">
        <v>26352</v>
      </c>
      <c r="J3812" s="22" t="s">
        <v>24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09</v>
      </c>
      <c r="C3813" s="30">
        <v>44509.703201131801</v>
      </c>
      <c r="D3813" s="28" t="s">
        <v>10</v>
      </c>
      <c r="E3813" s="28" t="s">
        <v>27</v>
      </c>
      <c r="F3813" s="31">
        <v>108</v>
      </c>
      <c r="G3813" s="28" t="s">
        <v>41</v>
      </c>
      <c r="H3813" s="32">
        <v>23</v>
      </c>
      <c r="I3813" s="33">
        <v>2484</v>
      </c>
      <c r="J3813" s="28" t="s">
        <v>28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09</v>
      </c>
      <c r="C3814" s="24">
        <v>44509.703201132099</v>
      </c>
      <c r="D3814" s="22" t="s">
        <v>10</v>
      </c>
      <c r="E3814" s="22" t="s">
        <v>27</v>
      </c>
      <c r="F3814" s="25">
        <v>108</v>
      </c>
      <c r="G3814" s="22" t="s">
        <v>41</v>
      </c>
      <c r="H3814" s="26">
        <v>1701</v>
      </c>
      <c r="I3814" s="27">
        <v>183708</v>
      </c>
      <c r="J3814" s="22" t="s">
        <v>28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09</v>
      </c>
      <c r="C3815" s="30">
        <v>44509.703201228796</v>
      </c>
      <c r="D3815" s="28" t="s">
        <v>10</v>
      </c>
      <c r="E3815" s="28" t="s">
        <v>27</v>
      </c>
      <c r="F3815" s="31">
        <v>108</v>
      </c>
      <c r="G3815" s="28" t="s">
        <v>41</v>
      </c>
      <c r="H3815" s="32">
        <v>536</v>
      </c>
      <c r="I3815" s="33">
        <v>57888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09</v>
      </c>
      <c r="C3816" s="24">
        <v>44509.703627770097</v>
      </c>
      <c r="D3816" s="22" t="s">
        <v>10</v>
      </c>
      <c r="E3816" s="22" t="s">
        <v>21</v>
      </c>
      <c r="F3816" s="25">
        <v>10.874000000000001</v>
      </c>
      <c r="G3816" s="22" t="s">
        <v>41</v>
      </c>
      <c r="H3816" s="26">
        <v>630</v>
      </c>
      <c r="I3816" s="27">
        <v>6850.62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09</v>
      </c>
      <c r="C3817" s="30">
        <v>44509.703627838797</v>
      </c>
      <c r="D3817" s="28" t="s">
        <v>10</v>
      </c>
      <c r="E3817" s="28" t="s">
        <v>21</v>
      </c>
      <c r="F3817" s="31">
        <v>10.874000000000001</v>
      </c>
      <c r="G3817" s="28" t="s">
        <v>41</v>
      </c>
      <c r="H3817" s="32">
        <v>1928</v>
      </c>
      <c r="I3817" s="33">
        <v>20965.07</v>
      </c>
      <c r="J3817" s="28" t="s">
        <v>22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09</v>
      </c>
      <c r="C3818" s="24">
        <v>44509.703628072901</v>
      </c>
      <c r="D3818" s="22" t="s">
        <v>10</v>
      </c>
      <c r="E3818" s="22" t="s">
        <v>21</v>
      </c>
      <c r="F3818" s="25">
        <v>10.874000000000001</v>
      </c>
      <c r="G3818" s="22" t="s">
        <v>41</v>
      </c>
      <c r="H3818" s="26">
        <v>163</v>
      </c>
      <c r="I3818" s="27">
        <v>1772.46</v>
      </c>
      <c r="J3818" s="22" t="s">
        <v>22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09</v>
      </c>
      <c r="C3819" s="30">
        <v>44509.703683766202</v>
      </c>
      <c r="D3819" s="28" t="s">
        <v>10</v>
      </c>
      <c r="E3819" s="28" t="s">
        <v>27</v>
      </c>
      <c r="F3819" s="31">
        <v>108</v>
      </c>
      <c r="G3819" s="28" t="s">
        <v>41</v>
      </c>
      <c r="H3819" s="32">
        <v>267</v>
      </c>
      <c r="I3819" s="33">
        <v>28836</v>
      </c>
      <c r="J3819" s="28" t="s">
        <v>28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09</v>
      </c>
      <c r="C3820" s="24">
        <v>44509.704035352202</v>
      </c>
      <c r="D3820" s="22" t="s">
        <v>10</v>
      </c>
      <c r="E3820" s="22" t="s">
        <v>27</v>
      </c>
      <c r="F3820" s="25">
        <v>108.02</v>
      </c>
      <c r="G3820" s="22" t="s">
        <v>41</v>
      </c>
      <c r="H3820" s="26">
        <v>572</v>
      </c>
      <c r="I3820" s="27">
        <v>61787.44</v>
      </c>
      <c r="J3820" s="22" t="s">
        <v>23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09</v>
      </c>
      <c r="C3821" s="30">
        <v>44509.704035450799</v>
      </c>
      <c r="D3821" s="28" t="s">
        <v>10</v>
      </c>
      <c r="E3821" s="28" t="s">
        <v>27</v>
      </c>
      <c r="F3821" s="31">
        <v>108.02</v>
      </c>
      <c r="G3821" s="28" t="s">
        <v>41</v>
      </c>
      <c r="H3821" s="32">
        <v>1838</v>
      </c>
      <c r="I3821" s="33">
        <v>198540.76</v>
      </c>
      <c r="J3821" s="28" t="s">
        <v>28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09</v>
      </c>
      <c r="C3822" s="24">
        <v>44509.704035565497</v>
      </c>
      <c r="D3822" s="22" t="s">
        <v>10</v>
      </c>
      <c r="E3822" s="22" t="s">
        <v>27</v>
      </c>
      <c r="F3822" s="25">
        <v>108.02</v>
      </c>
      <c r="G3822" s="22" t="s">
        <v>41</v>
      </c>
      <c r="H3822" s="26">
        <v>24</v>
      </c>
      <c r="I3822" s="27">
        <v>2592.48</v>
      </c>
      <c r="J3822" s="22" t="s">
        <v>24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09</v>
      </c>
      <c r="C3823" s="30">
        <v>44509.704035571303</v>
      </c>
      <c r="D3823" s="28" t="s">
        <v>10</v>
      </c>
      <c r="E3823" s="28" t="s">
        <v>27</v>
      </c>
      <c r="F3823" s="31">
        <v>108.02</v>
      </c>
      <c r="G3823" s="28" t="s">
        <v>41</v>
      </c>
      <c r="H3823" s="32">
        <v>236</v>
      </c>
      <c r="I3823" s="33">
        <v>25492.720000000001</v>
      </c>
      <c r="J3823" s="28" t="s">
        <v>24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09</v>
      </c>
      <c r="C3824" s="24">
        <v>44509.704418023299</v>
      </c>
      <c r="D3824" s="22" t="s">
        <v>10</v>
      </c>
      <c r="E3824" s="22" t="s">
        <v>27</v>
      </c>
      <c r="F3824" s="25">
        <v>107.98</v>
      </c>
      <c r="G3824" s="22" t="s">
        <v>41</v>
      </c>
      <c r="H3824" s="26">
        <v>233</v>
      </c>
      <c r="I3824" s="27">
        <v>25159.34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09</v>
      </c>
      <c r="C3825" s="30">
        <v>44509.704418027402</v>
      </c>
      <c r="D3825" s="28" t="s">
        <v>10</v>
      </c>
      <c r="E3825" s="28" t="s">
        <v>27</v>
      </c>
      <c r="F3825" s="31">
        <v>107.98</v>
      </c>
      <c r="G3825" s="28" t="s">
        <v>41</v>
      </c>
      <c r="H3825" s="32">
        <v>113</v>
      </c>
      <c r="I3825" s="33">
        <v>12201.74</v>
      </c>
      <c r="J3825" s="28" t="s">
        <v>23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09</v>
      </c>
      <c r="C3826" s="24">
        <v>44509.704418027497</v>
      </c>
      <c r="D3826" s="22" t="s">
        <v>10</v>
      </c>
      <c r="E3826" s="22" t="s">
        <v>27</v>
      </c>
      <c r="F3826" s="25">
        <v>107.98</v>
      </c>
      <c r="G3826" s="22" t="s">
        <v>41</v>
      </c>
      <c r="H3826" s="26">
        <v>120</v>
      </c>
      <c r="I3826" s="27">
        <v>12957.6</v>
      </c>
      <c r="J3826" s="22" t="s">
        <v>23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09</v>
      </c>
      <c r="C3827" s="30">
        <v>44509.704418028698</v>
      </c>
      <c r="D3827" s="28" t="s">
        <v>10</v>
      </c>
      <c r="E3827" s="28" t="s">
        <v>27</v>
      </c>
      <c r="F3827" s="31">
        <v>107.98</v>
      </c>
      <c r="G3827" s="28" t="s">
        <v>41</v>
      </c>
      <c r="H3827" s="32">
        <v>233</v>
      </c>
      <c r="I3827" s="33">
        <v>25159.34</v>
      </c>
      <c r="J3827" s="28" t="s">
        <v>23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09</v>
      </c>
      <c r="C3828" s="24">
        <v>44509.704418205103</v>
      </c>
      <c r="D3828" s="22" t="s">
        <v>10</v>
      </c>
      <c r="E3828" s="22" t="s">
        <v>27</v>
      </c>
      <c r="F3828" s="25">
        <v>107.98</v>
      </c>
      <c r="G3828" s="22" t="s">
        <v>41</v>
      </c>
      <c r="H3828" s="26">
        <v>233</v>
      </c>
      <c r="I3828" s="27">
        <v>25159.34</v>
      </c>
      <c r="J3828" s="22" t="s">
        <v>23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09</v>
      </c>
      <c r="C3829" s="30">
        <v>44509.704421645998</v>
      </c>
      <c r="D3829" s="28" t="s">
        <v>10</v>
      </c>
      <c r="E3829" s="28" t="s">
        <v>27</v>
      </c>
      <c r="F3829" s="31">
        <v>107.98</v>
      </c>
      <c r="G3829" s="28" t="s">
        <v>41</v>
      </c>
      <c r="H3829" s="32">
        <v>713</v>
      </c>
      <c r="I3829" s="33">
        <v>76989.740000000005</v>
      </c>
      <c r="J3829" s="28" t="s">
        <v>28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09</v>
      </c>
      <c r="C3830" s="24">
        <v>44509.704421742797</v>
      </c>
      <c r="D3830" s="22" t="s">
        <v>10</v>
      </c>
      <c r="E3830" s="22" t="s">
        <v>27</v>
      </c>
      <c r="F3830" s="25">
        <v>107.98</v>
      </c>
      <c r="G3830" s="22" t="s">
        <v>41</v>
      </c>
      <c r="H3830" s="26">
        <v>35</v>
      </c>
      <c r="I3830" s="27">
        <v>3779.3</v>
      </c>
      <c r="J3830" s="22" t="s">
        <v>23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09</v>
      </c>
      <c r="C3831" s="30">
        <v>44509.704421748102</v>
      </c>
      <c r="D3831" s="28" t="s">
        <v>10</v>
      </c>
      <c r="E3831" s="28" t="s">
        <v>27</v>
      </c>
      <c r="F3831" s="31">
        <v>107.98</v>
      </c>
      <c r="G3831" s="28" t="s">
        <v>41</v>
      </c>
      <c r="H3831" s="32">
        <v>106</v>
      </c>
      <c r="I3831" s="33">
        <v>11445.88</v>
      </c>
      <c r="J3831" s="28" t="s">
        <v>24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09</v>
      </c>
      <c r="C3832" s="24">
        <v>44509.704421750503</v>
      </c>
      <c r="D3832" s="22" t="s">
        <v>10</v>
      </c>
      <c r="E3832" s="22" t="s">
        <v>27</v>
      </c>
      <c r="F3832" s="25">
        <v>107.98</v>
      </c>
      <c r="G3832" s="22" t="s">
        <v>41</v>
      </c>
      <c r="H3832" s="26">
        <v>794</v>
      </c>
      <c r="I3832" s="27">
        <v>85736.12</v>
      </c>
      <c r="J3832" s="22" t="s">
        <v>24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09</v>
      </c>
      <c r="C3833" s="30">
        <v>44509.704421980299</v>
      </c>
      <c r="D3833" s="28" t="s">
        <v>10</v>
      </c>
      <c r="E3833" s="28" t="s">
        <v>27</v>
      </c>
      <c r="F3833" s="31">
        <v>107.98</v>
      </c>
      <c r="G3833" s="28" t="s">
        <v>41</v>
      </c>
      <c r="H3833" s="32">
        <v>601</v>
      </c>
      <c r="I3833" s="33">
        <v>64895.98</v>
      </c>
      <c r="J3833" s="28" t="s">
        <v>24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09</v>
      </c>
      <c r="C3834" s="24">
        <v>44509.7047265902</v>
      </c>
      <c r="D3834" s="22" t="s">
        <v>10</v>
      </c>
      <c r="E3834" s="22" t="s">
        <v>21</v>
      </c>
      <c r="F3834" s="25">
        <v>10.87</v>
      </c>
      <c r="G3834" s="22" t="s">
        <v>41</v>
      </c>
      <c r="H3834" s="26">
        <v>44</v>
      </c>
      <c r="I3834" s="27">
        <v>478.28</v>
      </c>
      <c r="J3834" s="22" t="s">
        <v>23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09</v>
      </c>
      <c r="C3835" s="30">
        <v>44509.704726590498</v>
      </c>
      <c r="D3835" s="28" t="s">
        <v>10</v>
      </c>
      <c r="E3835" s="28" t="s">
        <v>21</v>
      </c>
      <c r="F3835" s="31">
        <v>10.87</v>
      </c>
      <c r="G3835" s="28" t="s">
        <v>41</v>
      </c>
      <c r="H3835" s="32">
        <v>182</v>
      </c>
      <c r="I3835" s="33">
        <v>1978.34</v>
      </c>
      <c r="J3835" s="28" t="s">
        <v>23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09</v>
      </c>
      <c r="C3836" s="24">
        <v>44509.7047265906</v>
      </c>
      <c r="D3836" s="22" t="s">
        <v>10</v>
      </c>
      <c r="E3836" s="22" t="s">
        <v>21</v>
      </c>
      <c r="F3836" s="25">
        <v>10.87</v>
      </c>
      <c r="G3836" s="22" t="s">
        <v>41</v>
      </c>
      <c r="H3836" s="26">
        <v>109</v>
      </c>
      <c r="I3836" s="27">
        <v>1184.83</v>
      </c>
      <c r="J3836" s="22" t="s">
        <v>23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09</v>
      </c>
      <c r="C3837" s="30">
        <v>44509.704726591299</v>
      </c>
      <c r="D3837" s="28" t="s">
        <v>10</v>
      </c>
      <c r="E3837" s="28" t="s">
        <v>21</v>
      </c>
      <c r="F3837" s="31">
        <v>10.87</v>
      </c>
      <c r="G3837" s="28" t="s">
        <v>41</v>
      </c>
      <c r="H3837" s="32">
        <v>126</v>
      </c>
      <c r="I3837" s="33">
        <v>1369.62</v>
      </c>
      <c r="J3837" s="28" t="s">
        <v>23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09</v>
      </c>
      <c r="C3838" s="24">
        <v>44509.704726591401</v>
      </c>
      <c r="D3838" s="22" t="s">
        <v>10</v>
      </c>
      <c r="E3838" s="22" t="s">
        <v>21</v>
      </c>
      <c r="F3838" s="25">
        <v>10.87</v>
      </c>
      <c r="G3838" s="22" t="s">
        <v>41</v>
      </c>
      <c r="H3838" s="26">
        <v>103</v>
      </c>
      <c r="I3838" s="27">
        <v>1119.6099999999999</v>
      </c>
      <c r="J3838" s="22" t="s">
        <v>23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09</v>
      </c>
      <c r="C3839" s="30">
        <v>44509.704726591503</v>
      </c>
      <c r="D3839" s="28" t="s">
        <v>10</v>
      </c>
      <c r="E3839" s="28" t="s">
        <v>21</v>
      </c>
      <c r="F3839" s="31">
        <v>10.87</v>
      </c>
      <c r="G3839" s="28" t="s">
        <v>41</v>
      </c>
      <c r="H3839" s="32">
        <v>44</v>
      </c>
      <c r="I3839" s="33">
        <v>478.28</v>
      </c>
      <c r="J3839" s="28" t="s">
        <v>23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09</v>
      </c>
      <c r="C3840" s="24">
        <v>44509.7047266886</v>
      </c>
      <c r="D3840" s="22" t="s">
        <v>10</v>
      </c>
      <c r="E3840" s="22" t="s">
        <v>21</v>
      </c>
      <c r="F3840" s="25">
        <v>10.87</v>
      </c>
      <c r="G3840" s="22" t="s">
        <v>41</v>
      </c>
      <c r="H3840" s="26">
        <v>1859</v>
      </c>
      <c r="I3840" s="27">
        <v>20207.330000000002</v>
      </c>
      <c r="J3840" s="22" t="s">
        <v>22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09</v>
      </c>
      <c r="C3841" s="30">
        <v>44509.704726806704</v>
      </c>
      <c r="D3841" s="28" t="s">
        <v>10</v>
      </c>
      <c r="E3841" s="28" t="s">
        <v>21</v>
      </c>
      <c r="F3841" s="31">
        <v>10.87</v>
      </c>
      <c r="G3841" s="28" t="s">
        <v>41</v>
      </c>
      <c r="H3841" s="32">
        <v>157</v>
      </c>
      <c r="I3841" s="33">
        <v>1706.59</v>
      </c>
      <c r="J3841" s="28" t="s">
        <v>23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09</v>
      </c>
      <c r="C3842" s="24">
        <v>44509.705813030698</v>
      </c>
      <c r="D3842" s="22" t="s">
        <v>10</v>
      </c>
      <c r="E3842" s="22" t="s">
        <v>27</v>
      </c>
      <c r="F3842" s="25">
        <v>108.04</v>
      </c>
      <c r="G3842" s="22" t="s">
        <v>41</v>
      </c>
      <c r="H3842" s="26">
        <v>220</v>
      </c>
      <c r="I3842" s="27">
        <v>23768.799999999999</v>
      </c>
      <c r="J3842" s="22" t="s">
        <v>23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09</v>
      </c>
      <c r="C3843" s="30">
        <v>44509.705813030698</v>
      </c>
      <c r="D3843" s="28" t="s">
        <v>10</v>
      </c>
      <c r="E3843" s="28" t="s">
        <v>27</v>
      </c>
      <c r="F3843" s="31">
        <v>108.04</v>
      </c>
      <c r="G3843" s="28" t="s">
        <v>41</v>
      </c>
      <c r="H3843" s="32">
        <v>220</v>
      </c>
      <c r="I3843" s="33">
        <v>23768.799999999999</v>
      </c>
      <c r="J3843" s="28" t="s">
        <v>23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09</v>
      </c>
      <c r="C3844" s="24">
        <v>44509.705813030698</v>
      </c>
      <c r="D3844" s="22" t="s">
        <v>10</v>
      </c>
      <c r="E3844" s="22" t="s">
        <v>27</v>
      </c>
      <c r="F3844" s="25">
        <v>108.04</v>
      </c>
      <c r="G3844" s="22" t="s">
        <v>41</v>
      </c>
      <c r="H3844" s="26">
        <v>50</v>
      </c>
      <c r="I3844" s="27">
        <v>5402</v>
      </c>
      <c r="J3844" s="22" t="s">
        <v>23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09</v>
      </c>
      <c r="C3845" s="30">
        <v>44509.7058130316</v>
      </c>
      <c r="D3845" s="28" t="s">
        <v>10</v>
      </c>
      <c r="E3845" s="28" t="s">
        <v>27</v>
      </c>
      <c r="F3845" s="31">
        <v>108.04</v>
      </c>
      <c r="G3845" s="28" t="s">
        <v>41</v>
      </c>
      <c r="H3845" s="32">
        <v>100</v>
      </c>
      <c r="I3845" s="33">
        <v>10804</v>
      </c>
      <c r="J3845" s="28" t="s">
        <v>24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09</v>
      </c>
      <c r="C3846" s="24">
        <v>44509.7058130316</v>
      </c>
      <c r="D3846" s="22" t="s">
        <v>10</v>
      </c>
      <c r="E3846" s="22" t="s">
        <v>27</v>
      </c>
      <c r="F3846" s="25">
        <v>108.04</v>
      </c>
      <c r="G3846" s="22" t="s">
        <v>41</v>
      </c>
      <c r="H3846" s="26">
        <v>385</v>
      </c>
      <c r="I3846" s="27">
        <v>41595.4</v>
      </c>
      <c r="J3846" s="22" t="s">
        <v>24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09</v>
      </c>
      <c r="C3847" s="30">
        <v>44509.705813086599</v>
      </c>
      <c r="D3847" s="28" t="s">
        <v>10</v>
      </c>
      <c r="E3847" s="28" t="s">
        <v>27</v>
      </c>
      <c r="F3847" s="31">
        <v>108.04</v>
      </c>
      <c r="G3847" s="28" t="s">
        <v>41</v>
      </c>
      <c r="H3847" s="32">
        <v>706</v>
      </c>
      <c r="I3847" s="33">
        <v>76276.240000000005</v>
      </c>
      <c r="J3847" s="28" t="s">
        <v>28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09</v>
      </c>
      <c r="C3848" s="24">
        <v>44509.705813086599</v>
      </c>
      <c r="D3848" s="22" t="s">
        <v>10</v>
      </c>
      <c r="E3848" s="22" t="s">
        <v>27</v>
      </c>
      <c r="F3848" s="25">
        <v>108.04</v>
      </c>
      <c r="G3848" s="22" t="s">
        <v>41</v>
      </c>
      <c r="H3848" s="26">
        <v>246</v>
      </c>
      <c r="I3848" s="27">
        <v>26577.84</v>
      </c>
      <c r="J3848" s="22" t="s">
        <v>28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09</v>
      </c>
      <c r="C3849" s="30">
        <v>44509.705859464601</v>
      </c>
      <c r="D3849" s="28" t="s">
        <v>10</v>
      </c>
      <c r="E3849" s="28" t="s">
        <v>21</v>
      </c>
      <c r="F3849" s="31">
        <v>10.875999999999999</v>
      </c>
      <c r="G3849" s="28" t="s">
        <v>41</v>
      </c>
      <c r="H3849" s="32">
        <v>691</v>
      </c>
      <c r="I3849" s="33">
        <v>7515.32</v>
      </c>
      <c r="J3849" s="28" t="s">
        <v>23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09</v>
      </c>
      <c r="C3850" s="24">
        <v>44509.705859561604</v>
      </c>
      <c r="D3850" s="22" t="s">
        <v>10</v>
      </c>
      <c r="E3850" s="22" t="s">
        <v>21</v>
      </c>
      <c r="F3850" s="25">
        <v>10.875999999999999</v>
      </c>
      <c r="G3850" s="22" t="s">
        <v>41</v>
      </c>
      <c r="H3850" s="26">
        <v>926</v>
      </c>
      <c r="I3850" s="27">
        <v>10071.18</v>
      </c>
      <c r="J3850" s="22" t="s">
        <v>22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09</v>
      </c>
      <c r="C3851" s="30">
        <v>44509.705859561902</v>
      </c>
      <c r="D3851" s="28" t="s">
        <v>10</v>
      </c>
      <c r="E3851" s="28" t="s">
        <v>21</v>
      </c>
      <c r="F3851" s="31">
        <v>10.875999999999999</v>
      </c>
      <c r="G3851" s="28" t="s">
        <v>41</v>
      </c>
      <c r="H3851" s="32">
        <v>1189</v>
      </c>
      <c r="I3851" s="33">
        <v>12931.56</v>
      </c>
      <c r="J3851" s="28" t="s">
        <v>22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09</v>
      </c>
      <c r="C3852" s="24">
        <v>44509.7058596805</v>
      </c>
      <c r="D3852" s="22" t="s">
        <v>10</v>
      </c>
      <c r="E3852" s="22" t="s">
        <v>21</v>
      </c>
      <c r="F3852" s="25">
        <v>10.875999999999999</v>
      </c>
      <c r="G3852" s="22" t="s">
        <v>41</v>
      </c>
      <c r="H3852" s="26">
        <v>179</v>
      </c>
      <c r="I3852" s="27">
        <v>1946.8</v>
      </c>
      <c r="J3852" s="22" t="s">
        <v>23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09</v>
      </c>
      <c r="C3853" s="30">
        <v>44509.706601146303</v>
      </c>
      <c r="D3853" s="28" t="s">
        <v>10</v>
      </c>
      <c r="E3853" s="28" t="s">
        <v>27</v>
      </c>
      <c r="F3853" s="31">
        <v>108.1</v>
      </c>
      <c r="G3853" s="28" t="s">
        <v>41</v>
      </c>
      <c r="H3853" s="32">
        <v>2840</v>
      </c>
      <c r="I3853" s="33">
        <v>307004</v>
      </c>
      <c r="J3853" s="28" t="s">
        <v>28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09</v>
      </c>
      <c r="C3854" s="24">
        <v>44509.706601146601</v>
      </c>
      <c r="D3854" s="22" t="s">
        <v>10</v>
      </c>
      <c r="E3854" s="22" t="s">
        <v>27</v>
      </c>
      <c r="F3854" s="25">
        <v>108.1</v>
      </c>
      <c r="G3854" s="22" t="s">
        <v>41</v>
      </c>
      <c r="H3854" s="26">
        <v>327</v>
      </c>
      <c r="I3854" s="27">
        <v>35348.699999999997</v>
      </c>
      <c r="J3854" s="22" t="s">
        <v>28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09</v>
      </c>
      <c r="C3855" s="30">
        <v>44509.706601243997</v>
      </c>
      <c r="D3855" s="28" t="s">
        <v>10</v>
      </c>
      <c r="E3855" s="28" t="s">
        <v>27</v>
      </c>
      <c r="F3855" s="31">
        <v>108.1</v>
      </c>
      <c r="G3855" s="28" t="s">
        <v>41</v>
      </c>
      <c r="H3855" s="32">
        <v>985</v>
      </c>
      <c r="I3855" s="33">
        <v>106478.5</v>
      </c>
      <c r="J3855" s="28" t="s">
        <v>23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09</v>
      </c>
      <c r="C3856" s="24">
        <v>44509.706601381797</v>
      </c>
      <c r="D3856" s="22" t="s">
        <v>10</v>
      </c>
      <c r="E3856" s="22" t="s">
        <v>27</v>
      </c>
      <c r="F3856" s="25">
        <v>108.1</v>
      </c>
      <c r="G3856" s="22" t="s">
        <v>41</v>
      </c>
      <c r="H3856" s="26">
        <v>448</v>
      </c>
      <c r="I3856" s="27">
        <v>48428.800000000003</v>
      </c>
      <c r="J3856" s="22" t="s">
        <v>28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09</v>
      </c>
      <c r="C3857" s="30">
        <v>44509.707811880398</v>
      </c>
      <c r="D3857" s="28" t="s">
        <v>10</v>
      </c>
      <c r="E3857" s="28" t="s">
        <v>27</v>
      </c>
      <c r="F3857" s="31">
        <v>108.12</v>
      </c>
      <c r="G3857" s="28" t="s">
        <v>41</v>
      </c>
      <c r="H3857" s="32">
        <v>2113</v>
      </c>
      <c r="I3857" s="33">
        <v>228457.56</v>
      </c>
      <c r="J3857" s="28" t="s">
        <v>28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09</v>
      </c>
      <c r="C3858" s="24">
        <v>44509.7078121175</v>
      </c>
      <c r="D3858" s="22" t="s">
        <v>10</v>
      </c>
      <c r="E3858" s="22" t="s">
        <v>27</v>
      </c>
      <c r="F3858" s="25">
        <v>108.12</v>
      </c>
      <c r="G3858" s="22" t="s">
        <v>41</v>
      </c>
      <c r="H3858" s="26">
        <v>700</v>
      </c>
      <c r="I3858" s="27">
        <v>75684</v>
      </c>
      <c r="J3858" s="22" t="s">
        <v>28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09</v>
      </c>
      <c r="C3859" s="30">
        <v>44509.7078121175</v>
      </c>
      <c r="D3859" s="28" t="s">
        <v>10</v>
      </c>
      <c r="E3859" s="28" t="s">
        <v>27</v>
      </c>
      <c r="F3859" s="31">
        <v>108.12</v>
      </c>
      <c r="G3859" s="28" t="s">
        <v>41</v>
      </c>
      <c r="H3859" s="32">
        <v>256</v>
      </c>
      <c r="I3859" s="33">
        <v>27678.720000000001</v>
      </c>
      <c r="J3859" s="28" t="s">
        <v>28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09</v>
      </c>
      <c r="C3860" s="24">
        <v>44509.707822108001</v>
      </c>
      <c r="D3860" s="22" t="s">
        <v>10</v>
      </c>
      <c r="E3860" s="22" t="s">
        <v>21</v>
      </c>
      <c r="F3860" s="25">
        <v>10.88</v>
      </c>
      <c r="G3860" s="22" t="s">
        <v>41</v>
      </c>
      <c r="H3860" s="26">
        <v>1156</v>
      </c>
      <c r="I3860" s="27">
        <v>12577.28</v>
      </c>
      <c r="J3860" s="22" t="s">
        <v>22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09</v>
      </c>
      <c r="C3861" s="30">
        <v>44509.707822108001</v>
      </c>
      <c r="D3861" s="28" t="s">
        <v>10</v>
      </c>
      <c r="E3861" s="28" t="s">
        <v>21</v>
      </c>
      <c r="F3861" s="31">
        <v>10.88</v>
      </c>
      <c r="G3861" s="28" t="s">
        <v>41</v>
      </c>
      <c r="H3861" s="32">
        <v>1088</v>
      </c>
      <c r="I3861" s="33">
        <v>11837.44</v>
      </c>
      <c r="J3861" s="28" t="s">
        <v>22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09</v>
      </c>
      <c r="C3862" s="24">
        <v>44509.707822108001</v>
      </c>
      <c r="D3862" s="22" t="s">
        <v>10</v>
      </c>
      <c r="E3862" s="22" t="s">
        <v>21</v>
      </c>
      <c r="F3862" s="25">
        <v>10.88</v>
      </c>
      <c r="G3862" s="22" t="s">
        <v>41</v>
      </c>
      <c r="H3862" s="26">
        <v>1491</v>
      </c>
      <c r="I3862" s="27">
        <v>16222.08</v>
      </c>
      <c r="J3862" s="22" t="s">
        <v>22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09</v>
      </c>
      <c r="C3863" s="30">
        <v>44509.707822108001</v>
      </c>
      <c r="D3863" s="28" t="s">
        <v>10</v>
      </c>
      <c r="E3863" s="28" t="s">
        <v>21</v>
      </c>
      <c r="F3863" s="31">
        <v>10.88</v>
      </c>
      <c r="G3863" s="28" t="s">
        <v>41</v>
      </c>
      <c r="H3863" s="32">
        <v>1384</v>
      </c>
      <c r="I3863" s="33">
        <v>15057.92</v>
      </c>
      <c r="J3863" s="28" t="s">
        <v>22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09</v>
      </c>
      <c r="C3864" s="24">
        <v>44509.707822108401</v>
      </c>
      <c r="D3864" s="22" t="s">
        <v>10</v>
      </c>
      <c r="E3864" s="22" t="s">
        <v>21</v>
      </c>
      <c r="F3864" s="25">
        <v>10.88</v>
      </c>
      <c r="G3864" s="22" t="s">
        <v>41</v>
      </c>
      <c r="H3864" s="26">
        <v>162</v>
      </c>
      <c r="I3864" s="27">
        <v>1762.56</v>
      </c>
      <c r="J3864" s="22" t="s">
        <v>22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09</v>
      </c>
      <c r="C3865" s="30">
        <v>44509.708044663101</v>
      </c>
      <c r="D3865" s="28" t="s">
        <v>10</v>
      </c>
      <c r="E3865" s="28" t="s">
        <v>27</v>
      </c>
      <c r="F3865" s="31">
        <v>108.12</v>
      </c>
      <c r="G3865" s="28" t="s">
        <v>41</v>
      </c>
      <c r="H3865" s="32">
        <v>242</v>
      </c>
      <c r="I3865" s="33">
        <v>26165.040000000001</v>
      </c>
      <c r="J3865" s="28" t="s">
        <v>23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09</v>
      </c>
      <c r="C3866" s="24">
        <v>44509.708044663603</v>
      </c>
      <c r="D3866" s="22" t="s">
        <v>10</v>
      </c>
      <c r="E3866" s="22" t="s">
        <v>27</v>
      </c>
      <c r="F3866" s="25">
        <v>108.12</v>
      </c>
      <c r="G3866" s="22" t="s">
        <v>41</v>
      </c>
      <c r="H3866" s="26">
        <v>392</v>
      </c>
      <c r="I3866" s="27">
        <v>42383.040000000001</v>
      </c>
      <c r="J3866" s="22" t="s">
        <v>23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09</v>
      </c>
      <c r="C3867" s="30">
        <v>44509.7080449024</v>
      </c>
      <c r="D3867" s="28" t="s">
        <v>10</v>
      </c>
      <c r="E3867" s="28" t="s">
        <v>27</v>
      </c>
      <c r="F3867" s="31">
        <v>108.12</v>
      </c>
      <c r="G3867" s="28" t="s">
        <v>41</v>
      </c>
      <c r="H3867" s="32">
        <v>464</v>
      </c>
      <c r="I3867" s="33">
        <v>50167.68</v>
      </c>
      <c r="J3867" s="28" t="s">
        <v>28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09</v>
      </c>
      <c r="C3868" s="24">
        <v>44509.708044902698</v>
      </c>
      <c r="D3868" s="22" t="s">
        <v>10</v>
      </c>
      <c r="E3868" s="22" t="s">
        <v>27</v>
      </c>
      <c r="F3868" s="25">
        <v>108.12</v>
      </c>
      <c r="G3868" s="22" t="s">
        <v>41</v>
      </c>
      <c r="H3868" s="26">
        <v>1573</v>
      </c>
      <c r="I3868" s="27">
        <v>170072.76</v>
      </c>
      <c r="J3868" s="22" t="s">
        <v>28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09</v>
      </c>
      <c r="C3869" s="30">
        <v>44509.7080450211</v>
      </c>
      <c r="D3869" s="28" t="s">
        <v>10</v>
      </c>
      <c r="E3869" s="28" t="s">
        <v>27</v>
      </c>
      <c r="F3869" s="31">
        <v>108.12</v>
      </c>
      <c r="G3869" s="28" t="s">
        <v>41</v>
      </c>
      <c r="H3869" s="32">
        <v>288</v>
      </c>
      <c r="I3869" s="33">
        <v>31138.560000000001</v>
      </c>
      <c r="J3869" s="28" t="s">
        <v>24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09</v>
      </c>
      <c r="C3870" s="24">
        <v>44509.708297306301</v>
      </c>
      <c r="D3870" s="22" t="s">
        <v>10</v>
      </c>
      <c r="E3870" s="22" t="s">
        <v>21</v>
      </c>
      <c r="F3870" s="25">
        <v>10.878</v>
      </c>
      <c r="G3870" s="22" t="s">
        <v>41</v>
      </c>
      <c r="H3870" s="26">
        <v>621</v>
      </c>
      <c r="I3870" s="27">
        <v>6755.24</v>
      </c>
      <c r="J3870" s="22" t="s">
        <v>23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09</v>
      </c>
      <c r="C3871" s="30">
        <v>44509.708297403798</v>
      </c>
      <c r="D3871" s="28" t="s">
        <v>10</v>
      </c>
      <c r="E3871" s="28" t="s">
        <v>21</v>
      </c>
      <c r="F3871" s="31">
        <v>10.878</v>
      </c>
      <c r="G3871" s="28" t="s">
        <v>41</v>
      </c>
      <c r="H3871" s="32">
        <v>1902</v>
      </c>
      <c r="I3871" s="33">
        <v>20689.96</v>
      </c>
      <c r="J3871" s="28" t="s">
        <v>22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09</v>
      </c>
      <c r="C3872" s="24">
        <v>44509.709216779498</v>
      </c>
      <c r="D3872" s="22" t="s">
        <v>10</v>
      </c>
      <c r="E3872" s="22" t="s">
        <v>27</v>
      </c>
      <c r="F3872" s="25">
        <v>108.04</v>
      </c>
      <c r="G3872" s="22" t="s">
        <v>41</v>
      </c>
      <c r="H3872" s="26">
        <v>587</v>
      </c>
      <c r="I3872" s="27">
        <v>63419.48</v>
      </c>
      <c r="J3872" s="22" t="s">
        <v>23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09</v>
      </c>
      <c r="C3873" s="30">
        <v>44509.709216781099</v>
      </c>
      <c r="D3873" s="28" t="s">
        <v>10</v>
      </c>
      <c r="E3873" s="28" t="s">
        <v>27</v>
      </c>
      <c r="F3873" s="31">
        <v>108.04</v>
      </c>
      <c r="G3873" s="28" t="s">
        <v>41</v>
      </c>
      <c r="H3873" s="32">
        <v>12</v>
      </c>
      <c r="I3873" s="33">
        <v>1296.48</v>
      </c>
      <c r="J3873" s="28" t="s">
        <v>24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09</v>
      </c>
      <c r="C3874" s="24">
        <v>44509.709216875999</v>
      </c>
      <c r="D3874" s="22" t="s">
        <v>10</v>
      </c>
      <c r="E3874" s="22" t="s">
        <v>27</v>
      </c>
      <c r="F3874" s="25">
        <v>108.04</v>
      </c>
      <c r="G3874" s="22" t="s">
        <v>41</v>
      </c>
      <c r="H3874" s="26">
        <v>1889</v>
      </c>
      <c r="I3874" s="27">
        <v>204087.56</v>
      </c>
      <c r="J3874" s="22" t="s">
        <v>28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09</v>
      </c>
      <c r="C3875" s="30">
        <v>44509.709216876901</v>
      </c>
      <c r="D3875" s="28" t="s">
        <v>10</v>
      </c>
      <c r="E3875" s="28" t="s">
        <v>21</v>
      </c>
      <c r="F3875" s="31">
        <v>10.875999999999999</v>
      </c>
      <c r="G3875" s="28" t="s">
        <v>41</v>
      </c>
      <c r="H3875" s="32">
        <v>1683</v>
      </c>
      <c r="I3875" s="33">
        <v>18304.310000000001</v>
      </c>
      <c r="J3875" s="28" t="s">
        <v>22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09</v>
      </c>
      <c r="C3876" s="24">
        <v>44509.709216973599</v>
      </c>
      <c r="D3876" s="22" t="s">
        <v>10</v>
      </c>
      <c r="E3876" s="22" t="s">
        <v>21</v>
      </c>
      <c r="F3876" s="25">
        <v>10.875999999999999</v>
      </c>
      <c r="G3876" s="22" t="s">
        <v>41</v>
      </c>
      <c r="H3876" s="26">
        <v>550</v>
      </c>
      <c r="I3876" s="27">
        <v>5981.8</v>
      </c>
      <c r="J3876" s="22" t="s">
        <v>23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09</v>
      </c>
      <c r="C3877" s="30">
        <v>44509.709216994299</v>
      </c>
      <c r="D3877" s="28" t="s">
        <v>10</v>
      </c>
      <c r="E3877" s="28" t="s">
        <v>21</v>
      </c>
      <c r="F3877" s="31">
        <v>10.875999999999999</v>
      </c>
      <c r="G3877" s="28" t="s">
        <v>41</v>
      </c>
      <c r="H3877" s="32">
        <v>142</v>
      </c>
      <c r="I3877" s="33">
        <v>1544.39</v>
      </c>
      <c r="J3877" s="28" t="s">
        <v>23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09</v>
      </c>
      <c r="C3878" s="24">
        <v>44509.709217112802</v>
      </c>
      <c r="D3878" s="22" t="s">
        <v>10</v>
      </c>
      <c r="E3878" s="22" t="s">
        <v>27</v>
      </c>
      <c r="F3878" s="25">
        <v>108.04</v>
      </c>
      <c r="G3878" s="22" t="s">
        <v>41</v>
      </c>
      <c r="H3878" s="26">
        <v>255</v>
      </c>
      <c r="I3878" s="27">
        <v>27550.2</v>
      </c>
      <c r="J3878" s="22" t="s">
        <v>28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09</v>
      </c>
      <c r="C3879" s="30">
        <v>44509.711094718303</v>
      </c>
      <c r="D3879" s="28" t="s">
        <v>10</v>
      </c>
      <c r="E3879" s="28" t="s">
        <v>21</v>
      </c>
      <c r="F3879" s="31">
        <v>10.882</v>
      </c>
      <c r="G3879" s="28" t="s">
        <v>41</v>
      </c>
      <c r="H3879" s="32">
        <v>413</v>
      </c>
      <c r="I3879" s="33">
        <v>4494.2700000000004</v>
      </c>
      <c r="J3879" s="28" t="s">
        <v>23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09</v>
      </c>
      <c r="C3880" s="24">
        <v>44509.711094718397</v>
      </c>
      <c r="D3880" s="22" t="s">
        <v>10</v>
      </c>
      <c r="E3880" s="22" t="s">
        <v>21</v>
      </c>
      <c r="F3880" s="25">
        <v>10.882</v>
      </c>
      <c r="G3880" s="22" t="s">
        <v>41</v>
      </c>
      <c r="H3880" s="26">
        <v>107</v>
      </c>
      <c r="I3880" s="27">
        <v>1164.3699999999999</v>
      </c>
      <c r="J3880" s="22" t="s">
        <v>24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09</v>
      </c>
      <c r="C3881" s="30">
        <v>44509.711094719401</v>
      </c>
      <c r="D3881" s="28" t="s">
        <v>10</v>
      </c>
      <c r="E3881" s="28" t="s">
        <v>21</v>
      </c>
      <c r="F3881" s="31">
        <v>10.882</v>
      </c>
      <c r="G3881" s="28" t="s">
        <v>41</v>
      </c>
      <c r="H3881" s="32">
        <v>413</v>
      </c>
      <c r="I3881" s="33">
        <v>4494.2700000000004</v>
      </c>
      <c r="J3881" s="28" t="s">
        <v>23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09</v>
      </c>
      <c r="C3882" s="24">
        <v>44509.711094719401</v>
      </c>
      <c r="D3882" s="22" t="s">
        <v>10</v>
      </c>
      <c r="E3882" s="22" t="s">
        <v>21</v>
      </c>
      <c r="F3882" s="25">
        <v>10.882</v>
      </c>
      <c r="G3882" s="22" t="s">
        <v>41</v>
      </c>
      <c r="H3882" s="26">
        <v>139</v>
      </c>
      <c r="I3882" s="27">
        <v>1512.6</v>
      </c>
      <c r="J3882" s="22" t="s">
        <v>23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09</v>
      </c>
      <c r="C3883" s="30">
        <v>44509.711094768398</v>
      </c>
      <c r="D3883" s="28" t="s">
        <v>10</v>
      </c>
      <c r="E3883" s="28" t="s">
        <v>21</v>
      </c>
      <c r="F3883" s="31">
        <v>10.882</v>
      </c>
      <c r="G3883" s="28" t="s">
        <v>41</v>
      </c>
      <c r="H3883" s="32">
        <v>1265</v>
      </c>
      <c r="I3883" s="33">
        <v>13765.73</v>
      </c>
      <c r="J3883" s="28" t="s">
        <v>22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09</v>
      </c>
      <c r="C3884" s="24">
        <v>44509.711094815299</v>
      </c>
      <c r="D3884" s="22" t="s">
        <v>10</v>
      </c>
      <c r="E3884" s="22" t="s">
        <v>21</v>
      </c>
      <c r="F3884" s="25">
        <v>10.882</v>
      </c>
      <c r="G3884" s="22" t="s">
        <v>41</v>
      </c>
      <c r="H3884" s="26">
        <v>1265</v>
      </c>
      <c r="I3884" s="27">
        <v>13765.73</v>
      </c>
      <c r="J3884" s="22" t="s">
        <v>22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09</v>
      </c>
      <c r="C3885" s="30">
        <v>44509.711094815502</v>
      </c>
      <c r="D3885" s="28" t="s">
        <v>10</v>
      </c>
      <c r="E3885" s="28" t="s">
        <v>21</v>
      </c>
      <c r="F3885" s="31">
        <v>10.882</v>
      </c>
      <c r="G3885" s="28" t="s">
        <v>41</v>
      </c>
      <c r="H3885" s="32">
        <v>299</v>
      </c>
      <c r="I3885" s="33">
        <v>3253.72</v>
      </c>
      <c r="J3885" s="28" t="s">
        <v>22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09</v>
      </c>
      <c r="C3886" s="24">
        <v>44509.711094933198</v>
      </c>
      <c r="D3886" s="22" t="s">
        <v>10</v>
      </c>
      <c r="E3886" s="22" t="s">
        <v>21</v>
      </c>
      <c r="F3886" s="25">
        <v>10.882</v>
      </c>
      <c r="G3886" s="22" t="s">
        <v>41</v>
      </c>
      <c r="H3886" s="26">
        <v>858</v>
      </c>
      <c r="I3886" s="27">
        <v>9336.76</v>
      </c>
      <c r="J3886" s="22" t="s">
        <v>24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09</v>
      </c>
      <c r="C3887" s="30">
        <v>44509.711312143801</v>
      </c>
      <c r="D3887" s="28" t="s">
        <v>10</v>
      </c>
      <c r="E3887" s="28" t="s">
        <v>21</v>
      </c>
      <c r="F3887" s="31">
        <v>10.882</v>
      </c>
      <c r="G3887" s="28" t="s">
        <v>41</v>
      </c>
      <c r="H3887" s="32">
        <v>962</v>
      </c>
      <c r="I3887" s="33">
        <v>10468.48</v>
      </c>
      <c r="J3887" s="28" t="s">
        <v>24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09</v>
      </c>
      <c r="C3888" s="24">
        <v>44509.711312605999</v>
      </c>
      <c r="D3888" s="22" t="s">
        <v>10</v>
      </c>
      <c r="E3888" s="22" t="s">
        <v>21</v>
      </c>
      <c r="F3888" s="25">
        <v>10.882</v>
      </c>
      <c r="G3888" s="22" t="s">
        <v>41</v>
      </c>
      <c r="H3888" s="26">
        <v>703</v>
      </c>
      <c r="I3888" s="27">
        <v>7650.05</v>
      </c>
      <c r="J3888" s="22" t="s">
        <v>24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09</v>
      </c>
      <c r="C3889" s="30">
        <v>44509.711477814599</v>
      </c>
      <c r="D3889" s="28" t="s">
        <v>10</v>
      </c>
      <c r="E3889" s="28" t="s">
        <v>27</v>
      </c>
      <c r="F3889" s="31">
        <v>108.16</v>
      </c>
      <c r="G3889" s="28" t="s">
        <v>41</v>
      </c>
      <c r="H3889" s="32">
        <v>428</v>
      </c>
      <c r="I3889" s="33">
        <v>46292.480000000003</v>
      </c>
      <c r="J3889" s="28" t="s">
        <v>23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09</v>
      </c>
      <c r="C3890" s="24">
        <v>44509.711477815697</v>
      </c>
      <c r="D3890" s="22" t="s">
        <v>10</v>
      </c>
      <c r="E3890" s="22" t="s">
        <v>27</v>
      </c>
      <c r="F3890" s="25">
        <v>108.16</v>
      </c>
      <c r="G3890" s="22" t="s">
        <v>41</v>
      </c>
      <c r="H3890" s="26">
        <v>318</v>
      </c>
      <c r="I3890" s="27">
        <v>34394.879999999997</v>
      </c>
      <c r="J3890" s="22" t="s">
        <v>23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09</v>
      </c>
      <c r="C3891" s="30">
        <v>44509.711477815901</v>
      </c>
      <c r="D3891" s="28" t="s">
        <v>10</v>
      </c>
      <c r="E3891" s="28" t="s">
        <v>27</v>
      </c>
      <c r="F3891" s="31">
        <v>108.16</v>
      </c>
      <c r="G3891" s="28" t="s">
        <v>41</v>
      </c>
      <c r="H3891" s="32">
        <v>1465</v>
      </c>
      <c r="I3891" s="33">
        <v>158454.39999999999</v>
      </c>
      <c r="J3891" s="28" t="s">
        <v>23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09</v>
      </c>
      <c r="C3892" s="24">
        <v>44509.7114779123</v>
      </c>
      <c r="D3892" s="22" t="s">
        <v>10</v>
      </c>
      <c r="E3892" s="22" t="s">
        <v>27</v>
      </c>
      <c r="F3892" s="25">
        <v>108.16</v>
      </c>
      <c r="G3892" s="22" t="s">
        <v>41</v>
      </c>
      <c r="H3892" s="26">
        <v>7111</v>
      </c>
      <c r="I3892" s="27">
        <v>769125.76</v>
      </c>
      <c r="J3892" s="22" t="s">
        <v>28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09</v>
      </c>
      <c r="C3893" s="30">
        <v>44509.711835089103</v>
      </c>
      <c r="D3893" s="28" t="s">
        <v>10</v>
      </c>
      <c r="E3893" s="28" t="s">
        <v>21</v>
      </c>
      <c r="F3893" s="31">
        <v>10.884</v>
      </c>
      <c r="G3893" s="28" t="s">
        <v>41</v>
      </c>
      <c r="H3893" s="32">
        <v>1475</v>
      </c>
      <c r="I3893" s="33">
        <v>16053.9</v>
      </c>
      <c r="J3893" s="28" t="s">
        <v>22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09</v>
      </c>
      <c r="C3894" s="24">
        <v>44509.7120062662</v>
      </c>
      <c r="D3894" s="22" t="s">
        <v>10</v>
      </c>
      <c r="E3894" s="22" t="s">
        <v>27</v>
      </c>
      <c r="F3894" s="25">
        <v>108.12</v>
      </c>
      <c r="G3894" s="22" t="s">
        <v>41</v>
      </c>
      <c r="H3894" s="26">
        <v>175</v>
      </c>
      <c r="I3894" s="27">
        <v>18921</v>
      </c>
      <c r="J3894" s="22" t="s">
        <v>24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09</v>
      </c>
      <c r="C3895" s="30">
        <v>44509.7120062666</v>
      </c>
      <c r="D3895" s="28" t="s">
        <v>10</v>
      </c>
      <c r="E3895" s="28" t="s">
        <v>27</v>
      </c>
      <c r="F3895" s="31">
        <v>108.12</v>
      </c>
      <c r="G3895" s="28" t="s">
        <v>41</v>
      </c>
      <c r="H3895" s="32">
        <v>85</v>
      </c>
      <c r="I3895" s="33">
        <v>9190.2000000000007</v>
      </c>
      <c r="J3895" s="28" t="s">
        <v>23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09</v>
      </c>
      <c r="C3896" s="24">
        <v>44509.712006266898</v>
      </c>
      <c r="D3896" s="22" t="s">
        <v>10</v>
      </c>
      <c r="E3896" s="22" t="s">
        <v>27</v>
      </c>
      <c r="F3896" s="25">
        <v>108.12</v>
      </c>
      <c r="G3896" s="22" t="s">
        <v>41</v>
      </c>
      <c r="H3896" s="26">
        <v>207</v>
      </c>
      <c r="I3896" s="27">
        <v>22380.84</v>
      </c>
      <c r="J3896" s="22" t="s">
        <v>23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09</v>
      </c>
      <c r="C3897" s="30">
        <v>44509.712006267597</v>
      </c>
      <c r="D3897" s="28" t="s">
        <v>10</v>
      </c>
      <c r="E3897" s="28" t="s">
        <v>27</v>
      </c>
      <c r="F3897" s="31">
        <v>108.12</v>
      </c>
      <c r="G3897" s="28" t="s">
        <v>41</v>
      </c>
      <c r="H3897" s="32">
        <v>92</v>
      </c>
      <c r="I3897" s="33">
        <v>9947.0400000000009</v>
      </c>
      <c r="J3897" s="28" t="s">
        <v>23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09</v>
      </c>
      <c r="C3898" s="24">
        <v>44509.712006380098</v>
      </c>
      <c r="D3898" s="22" t="s">
        <v>10</v>
      </c>
      <c r="E3898" s="22" t="s">
        <v>27</v>
      </c>
      <c r="F3898" s="25">
        <v>108.12</v>
      </c>
      <c r="G3898" s="22" t="s">
        <v>41</v>
      </c>
      <c r="H3898" s="26">
        <v>467</v>
      </c>
      <c r="I3898" s="27">
        <v>50492.04</v>
      </c>
      <c r="J3898" s="22" t="s">
        <v>28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09</v>
      </c>
      <c r="C3899" s="30">
        <v>44509.7120063806</v>
      </c>
      <c r="D3899" s="28" t="s">
        <v>10</v>
      </c>
      <c r="E3899" s="28" t="s">
        <v>27</v>
      </c>
      <c r="F3899" s="31">
        <v>108.12</v>
      </c>
      <c r="G3899" s="28" t="s">
        <v>41</v>
      </c>
      <c r="H3899" s="32">
        <v>767</v>
      </c>
      <c r="I3899" s="33">
        <v>82928.039999999994</v>
      </c>
      <c r="J3899" s="28" t="s">
        <v>28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09</v>
      </c>
      <c r="C3900" s="24">
        <v>44509.712262769703</v>
      </c>
      <c r="D3900" s="22" t="s">
        <v>10</v>
      </c>
      <c r="E3900" s="22" t="s">
        <v>21</v>
      </c>
      <c r="F3900" s="25">
        <v>10.875999999999999</v>
      </c>
      <c r="G3900" s="22" t="s">
        <v>41</v>
      </c>
      <c r="H3900" s="26">
        <v>1000</v>
      </c>
      <c r="I3900" s="27">
        <v>10876</v>
      </c>
      <c r="J3900" s="22" t="s">
        <v>24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09</v>
      </c>
      <c r="C3901" s="30">
        <v>44509.712262769703</v>
      </c>
      <c r="D3901" s="28" t="s">
        <v>10</v>
      </c>
      <c r="E3901" s="28" t="s">
        <v>21</v>
      </c>
      <c r="F3901" s="31">
        <v>10.875999999999999</v>
      </c>
      <c r="G3901" s="28" t="s">
        <v>41</v>
      </c>
      <c r="H3901" s="32">
        <v>119</v>
      </c>
      <c r="I3901" s="33">
        <v>1294.24</v>
      </c>
      <c r="J3901" s="28" t="s">
        <v>24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09</v>
      </c>
      <c r="C3902" s="24">
        <v>44509.712785613403</v>
      </c>
      <c r="D3902" s="22" t="s">
        <v>10</v>
      </c>
      <c r="E3902" s="22" t="s">
        <v>27</v>
      </c>
      <c r="F3902" s="25">
        <v>108.12</v>
      </c>
      <c r="G3902" s="22" t="s">
        <v>41</v>
      </c>
      <c r="H3902" s="26">
        <v>1267</v>
      </c>
      <c r="I3902" s="27">
        <v>136988.04</v>
      </c>
      <c r="J3902" s="22" t="s">
        <v>28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09</v>
      </c>
      <c r="C3903" s="30">
        <v>44509.712786399701</v>
      </c>
      <c r="D3903" s="28" t="s">
        <v>10</v>
      </c>
      <c r="E3903" s="28" t="s">
        <v>27</v>
      </c>
      <c r="F3903" s="31">
        <v>108.12</v>
      </c>
      <c r="G3903" s="28" t="s">
        <v>41</v>
      </c>
      <c r="H3903" s="32">
        <v>10</v>
      </c>
      <c r="I3903" s="33">
        <v>1081.2</v>
      </c>
      <c r="J3903" s="28" t="s">
        <v>24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09</v>
      </c>
      <c r="C3904" s="24">
        <v>44509.7127967376</v>
      </c>
      <c r="D3904" s="22" t="s">
        <v>10</v>
      </c>
      <c r="E3904" s="22" t="s">
        <v>27</v>
      </c>
      <c r="F3904" s="25">
        <v>108.12</v>
      </c>
      <c r="G3904" s="22" t="s">
        <v>41</v>
      </c>
      <c r="H3904" s="26">
        <v>290</v>
      </c>
      <c r="I3904" s="27">
        <v>31354.799999999999</v>
      </c>
      <c r="J3904" s="22" t="s">
        <v>23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09</v>
      </c>
      <c r="C3905" s="30">
        <v>44509.712796740503</v>
      </c>
      <c r="D3905" s="28" t="s">
        <v>10</v>
      </c>
      <c r="E3905" s="28" t="s">
        <v>27</v>
      </c>
      <c r="F3905" s="31">
        <v>108.12</v>
      </c>
      <c r="G3905" s="28" t="s">
        <v>41</v>
      </c>
      <c r="H3905" s="32">
        <v>1093</v>
      </c>
      <c r="I3905" s="33">
        <v>118175.16</v>
      </c>
      <c r="J3905" s="28" t="s">
        <v>23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09</v>
      </c>
      <c r="C3906" s="24">
        <v>44509.713337855697</v>
      </c>
      <c r="D3906" s="22" t="s">
        <v>10</v>
      </c>
      <c r="E3906" s="22" t="s">
        <v>27</v>
      </c>
      <c r="F3906" s="25">
        <v>108.16</v>
      </c>
      <c r="G3906" s="22" t="s">
        <v>41</v>
      </c>
      <c r="H3906" s="26">
        <v>123</v>
      </c>
      <c r="I3906" s="27">
        <v>13303.68</v>
      </c>
      <c r="J3906" s="22" t="s">
        <v>23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09</v>
      </c>
      <c r="C3907" s="30">
        <v>44509.713337856701</v>
      </c>
      <c r="D3907" s="28" t="s">
        <v>10</v>
      </c>
      <c r="E3907" s="28" t="s">
        <v>27</v>
      </c>
      <c r="F3907" s="31">
        <v>108.16</v>
      </c>
      <c r="G3907" s="28" t="s">
        <v>41</v>
      </c>
      <c r="H3907" s="32">
        <v>57</v>
      </c>
      <c r="I3907" s="33">
        <v>6165.12</v>
      </c>
      <c r="J3907" s="28" t="s">
        <v>24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09</v>
      </c>
      <c r="C3908" s="24">
        <v>44509.713337911198</v>
      </c>
      <c r="D3908" s="22" t="s">
        <v>10</v>
      </c>
      <c r="E3908" s="22" t="s">
        <v>27</v>
      </c>
      <c r="F3908" s="25">
        <v>108.16</v>
      </c>
      <c r="G3908" s="22" t="s">
        <v>41</v>
      </c>
      <c r="H3908" s="26">
        <v>397</v>
      </c>
      <c r="I3908" s="27">
        <v>42939.519999999997</v>
      </c>
      <c r="J3908" s="22" t="s">
        <v>28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09</v>
      </c>
      <c r="C3909" s="30">
        <v>44509.713337955298</v>
      </c>
      <c r="D3909" s="28" t="s">
        <v>10</v>
      </c>
      <c r="E3909" s="28" t="s">
        <v>27</v>
      </c>
      <c r="F3909" s="31">
        <v>108.16</v>
      </c>
      <c r="G3909" s="28" t="s">
        <v>41</v>
      </c>
      <c r="H3909" s="32">
        <v>397</v>
      </c>
      <c r="I3909" s="33">
        <v>42939.519999999997</v>
      </c>
      <c r="J3909" s="28" t="s">
        <v>28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09</v>
      </c>
      <c r="C3910" s="24">
        <v>44509.713337970803</v>
      </c>
      <c r="D3910" s="22" t="s">
        <v>10</v>
      </c>
      <c r="E3910" s="22" t="s">
        <v>27</v>
      </c>
      <c r="F3910" s="25">
        <v>108.16</v>
      </c>
      <c r="G3910" s="22" t="s">
        <v>41</v>
      </c>
      <c r="H3910" s="26">
        <v>62</v>
      </c>
      <c r="I3910" s="27">
        <v>6705.92</v>
      </c>
      <c r="J3910" s="22" t="s">
        <v>28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09</v>
      </c>
      <c r="C3911" s="30">
        <v>44509.713363411603</v>
      </c>
      <c r="D3911" s="28" t="s">
        <v>10</v>
      </c>
      <c r="E3911" s="28" t="s">
        <v>27</v>
      </c>
      <c r="F3911" s="31">
        <v>108.16</v>
      </c>
      <c r="G3911" s="28" t="s">
        <v>41</v>
      </c>
      <c r="H3911" s="32">
        <v>577</v>
      </c>
      <c r="I3911" s="33">
        <v>62408.32</v>
      </c>
      <c r="J3911" s="28" t="s">
        <v>23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09</v>
      </c>
      <c r="C3912" s="24">
        <v>44509.713363412797</v>
      </c>
      <c r="D3912" s="22" t="s">
        <v>10</v>
      </c>
      <c r="E3912" s="22" t="s">
        <v>27</v>
      </c>
      <c r="F3912" s="25">
        <v>108.16</v>
      </c>
      <c r="G3912" s="22" t="s">
        <v>41</v>
      </c>
      <c r="H3912" s="26">
        <v>425</v>
      </c>
      <c r="I3912" s="27">
        <v>45968</v>
      </c>
      <c r="J3912" s="22" t="s">
        <v>23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09</v>
      </c>
      <c r="C3913" s="30">
        <v>44509.713389876903</v>
      </c>
      <c r="D3913" s="28" t="s">
        <v>10</v>
      </c>
      <c r="E3913" s="28" t="s">
        <v>21</v>
      </c>
      <c r="F3913" s="31">
        <v>10.884</v>
      </c>
      <c r="G3913" s="28" t="s">
        <v>41</v>
      </c>
      <c r="H3913" s="32">
        <v>132</v>
      </c>
      <c r="I3913" s="33">
        <v>1436.69</v>
      </c>
      <c r="J3913" s="28" t="s">
        <v>23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09</v>
      </c>
      <c r="C3914" s="24">
        <v>44509.713389878299</v>
      </c>
      <c r="D3914" s="22" t="s">
        <v>10</v>
      </c>
      <c r="E3914" s="22" t="s">
        <v>21</v>
      </c>
      <c r="F3914" s="25">
        <v>10.884</v>
      </c>
      <c r="G3914" s="22" t="s">
        <v>41</v>
      </c>
      <c r="H3914" s="26">
        <v>132</v>
      </c>
      <c r="I3914" s="27">
        <v>1436.69</v>
      </c>
      <c r="J3914" s="22" t="s">
        <v>23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09</v>
      </c>
      <c r="C3915" s="30">
        <v>44509.713389973098</v>
      </c>
      <c r="D3915" s="28" t="s">
        <v>10</v>
      </c>
      <c r="E3915" s="28" t="s">
        <v>21</v>
      </c>
      <c r="F3915" s="31">
        <v>10.884</v>
      </c>
      <c r="G3915" s="28" t="s">
        <v>41</v>
      </c>
      <c r="H3915" s="32">
        <v>402</v>
      </c>
      <c r="I3915" s="33">
        <v>4375.37</v>
      </c>
      <c r="J3915" s="28" t="s">
        <v>22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09</v>
      </c>
      <c r="C3916" s="24">
        <v>44509.7133899736</v>
      </c>
      <c r="D3916" s="22" t="s">
        <v>10</v>
      </c>
      <c r="E3916" s="22" t="s">
        <v>21</v>
      </c>
      <c r="F3916" s="25">
        <v>10.884</v>
      </c>
      <c r="G3916" s="22" t="s">
        <v>41</v>
      </c>
      <c r="H3916" s="26">
        <v>681</v>
      </c>
      <c r="I3916" s="27">
        <v>7412</v>
      </c>
      <c r="J3916" s="22" t="s">
        <v>22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09</v>
      </c>
      <c r="C3917" s="30">
        <v>44509.713390091303</v>
      </c>
      <c r="D3917" s="28" t="s">
        <v>10</v>
      </c>
      <c r="E3917" s="28" t="s">
        <v>21</v>
      </c>
      <c r="F3917" s="31">
        <v>10.884</v>
      </c>
      <c r="G3917" s="28" t="s">
        <v>41</v>
      </c>
      <c r="H3917" s="32">
        <v>132</v>
      </c>
      <c r="I3917" s="33">
        <v>1436.69</v>
      </c>
      <c r="J3917" s="28" t="s">
        <v>23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09</v>
      </c>
      <c r="C3918" s="24">
        <v>44509.713390209603</v>
      </c>
      <c r="D3918" s="22" t="s">
        <v>10</v>
      </c>
      <c r="E3918" s="22" t="s">
        <v>21</v>
      </c>
      <c r="F3918" s="25">
        <v>10.884</v>
      </c>
      <c r="G3918" s="22" t="s">
        <v>41</v>
      </c>
      <c r="H3918" s="26">
        <v>750</v>
      </c>
      <c r="I3918" s="27">
        <v>8163</v>
      </c>
      <c r="J3918" s="22" t="s">
        <v>22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09</v>
      </c>
      <c r="C3919" s="30">
        <v>44509.713390327503</v>
      </c>
      <c r="D3919" s="28" t="s">
        <v>10</v>
      </c>
      <c r="E3919" s="28" t="s">
        <v>21</v>
      </c>
      <c r="F3919" s="31">
        <v>10.884</v>
      </c>
      <c r="G3919" s="28" t="s">
        <v>41</v>
      </c>
      <c r="H3919" s="32">
        <v>415</v>
      </c>
      <c r="I3919" s="33">
        <v>4516.8599999999997</v>
      </c>
      <c r="J3919" s="28" t="s">
        <v>23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09</v>
      </c>
      <c r="C3920" s="24">
        <v>44509.713390697798</v>
      </c>
      <c r="D3920" s="22" t="s">
        <v>10</v>
      </c>
      <c r="E3920" s="22" t="s">
        <v>21</v>
      </c>
      <c r="F3920" s="25">
        <v>10.884</v>
      </c>
      <c r="G3920" s="22" t="s">
        <v>41</v>
      </c>
      <c r="H3920" s="26">
        <v>369</v>
      </c>
      <c r="I3920" s="27">
        <v>4016.2</v>
      </c>
      <c r="J3920" s="22" t="s">
        <v>23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09</v>
      </c>
      <c r="C3921" s="30">
        <v>44509.713834850598</v>
      </c>
      <c r="D3921" s="28" t="s">
        <v>10</v>
      </c>
      <c r="E3921" s="28" t="s">
        <v>27</v>
      </c>
      <c r="F3921" s="31">
        <v>108.16</v>
      </c>
      <c r="G3921" s="28" t="s">
        <v>41</v>
      </c>
      <c r="H3921" s="32">
        <v>373</v>
      </c>
      <c r="I3921" s="33">
        <v>40343.68</v>
      </c>
      <c r="J3921" s="28" t="s">
        <v>23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09</v>
      </c>
      <c r="C3922" s="24">
        <v>44509.713834947899</v>
      </c>
      <c r="D3922" s="22" t="s">
        <v>10</v>
      </c>
      <c r="E3922" s="22" t="s">
        <v>27</v>
      </c>
      <c r="F3922" s="25">
        <v>108.16</v>
      </c>
      <c r="G3922" s="22" t="s">
        <v>41</v>
      </c>
      <c r="H3922" s="26">
        <v>1200</v>
      </c>
      <c r="I3922" s="27">
        <v>129792</v>
      </c>
      <c r="J3922" s="22" t="s">
        <v>28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09</v>
      </c>
      <c r="C3923" s="30">
        <v>44509.713835179798</v>
      </c>
      <c r="D3923" s="28" t="s">
        <v>10</v>
      </c>
      <c r="E3923" s="28" t="s">
        <v>27</v>
      </c>
      <c r="F3923" s="31">
        <v>108.16</v>
      </c>
      <c r="G3923" s="28" t="s">
        <v>41</v>
      </c>
      <c r="H3923" s="32">
        <v>170</v>
      </c>
      <c r="I3923" s="33">
        <v>18387.2</v>
      </c>
      <c r="J3923" s="28" t="s">
        <v>28</v>
      </c>
      <c r="K3923" s="28" t="s">
        <v>3940</v>
      </c>
      <c r="L3923" s="28" t="s">
        <v>43</v>
      </c>
    </row>
    <row r="392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923 L26:L392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09T17:38:02Z</cp:lastPrinted>
  <dcterms:created xsi:type="dcterms:W3CDTF">2021-11-09T16:16:58Z</dcterms:created>
  <dcterms:modified xsi:type="dcterms:W3CDTF">2021-11-09T17:38:08Z</dcterms:modified>
</cp:coreProperties>
</file>